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Underlying Data\"/>
    </mc:Choice>
  </mc:AlternateContent>
  <xr:revisionPtr revIDLastSave="0" documentId="13_ncr:1_{C1C2EC04-8AA1-4795-80E3-01312B9C4C7A}" xr6:coauthVersionLast="46" xr6:coauthVersionMax="46" xr10:uidLastSave="{00000000-0000-0000-0000-000000000000}"/>
  <bookViews>
    <workbookView xWindow="28680" yWindow="-120" windowWidth="29040" windowHeight="17640" tabRatio="918" xr2:uid="{00000000-000D-0000-FFFF-FFFF00000000}"/>
  </bookViews>
  <sheets>
    <sheet name="Graph1-Overview " sheetId="3" r:id="rId1"/>
    <sheet name="Graph2-Overview" sheetId="4" r:id="rId2"/>
    <sheet name="Graph3-Overview" sheetId="5" r:id="rId3"/>
    <sheet name="Graph4-Overview" sheetId="6" r:id="rId4"/>
    <sheet name="Graph5-Overview" sheetId="7" r:id="rId5"/>
    <sheet name="Graph6-Overview" sheetId="8" r:id="rId6"/>
    <sheet name="Graph7-Overview" sheetId="9" r:id="rId7"/>
    <sheet name="Graph8-Overview" sheetId="10" r:id="rId8"/>
    <sheet name="GraphA1-Overview" sheetId="11" r:id="rId9"/>
    <sheet name="GraphB1-Overview" sheetId="12" r:id="rId10"/>
    <sheet name="GraphB2-Overview" sheetId="13" r:id="rId11"/>
  </sheets>
  <definedNames>
    <definedName name="_xlnm._FilterDatabase" localSheetId="2" hidden="1">'Graph3-Overview'!$B$10:$D$3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84" uniqueCount="316">
  <si>
    <t>Graph 1 Equity investors remained untroubled as perceived downside risk picked up</t>
  </si>
  <si>
    <t>Sources: IMF; OECD; Barclays; Bloomberg; Datastream; BIS calculations.</t>
  </si>
  <si>
    <t>Equity prices rose globally</t>
  </si>
  <si>
    <t>S&amp;P 500</t>
  </si>
  <si>
    <t>Shanghai SE</t>
  </si>
  <si>
    <t>1 Jul 2020 = 100</t>
  </si>
  <si>
    <t>United States</t>
  </si>
  <si>
    <t>Germany</t>
  </si>
  <si>
    <t>Per cent</t>
  </si>
  <si>
    <t>% pts</t>
  </si>
  <si>
    <t>Index</t>
  </si>
  <si>
    <t>Valuations were rich in US, close to the norm in China</t>
  </si>
  <si>
    <t>Graph 2 Corporate credit markets remained buoyant, financial conditions accommodative</t>
  </si>
  <si>
    <t>Sources: Bloomberg; Dealogic; Goldman Sachs, Marquee; ICE BofA indices; BIS calculations.</t>
  </si>
  <si>
    <t>Spreads continued to be unusually compressed…</t>
  </si>
  <si>
    <t>Europe</t>
  </si>
  <si>
    <t>Basis points</t>
  </si>
  <si>
    <t>…and issuance remained robust</t>
  </si>
  <si>
    <t>Euro area:</t>
  </si>
  <si>
    <t>USD bn</t>
  </si>
  <si>
    <t>High-yield</t>
  </si>
  <si>
    <t>High-yield plus investment grade</t>
  </si>
  <si>
    <t>Investment grade</t>
  </si>
  <si>
    <t>Financial conditions were exceptionally loose</t>
  </si>
  <si>
    <t>Graph 3 Yield curves flattened and real rates fell further into negative territory</t>
  </si>
  <si>
    <t>Sources: Federal Reserve Bank of St Louis, FRED; Bloomberg; BIS; BIS calculations.</t>
  </si>
  <si>
    <t>The term structure flattened in core markets…</t>
  </si>
  <si>
    <t>10yr–2yr government yield_x000D_
spread:</t>
  </si>
  <si>
    <t>5yr–5yr-forward Treasury_x000D_
yield</t>
  </si>
  <si>
    <t>10yr nominal yield</t>
  </si>
  <si>
    <t>Term premium</t>
  </si>
  <si>
    <t>Expected real rate</t>
  </si>
  <si>
    <t>Expected inflation</t>
  </si>
  <si>
    <t>Inflation was high, market-based expectations stable</t>
  </si>
  <si>
    <t>US 5yr inflation swap</t>
  </si>
  <si>
    <t>US inflation target</t>
  </si>
  <si>
    <t>US CPI yoy change</t>
  </si>
  <si>
    <t>%pts</t>
  </si>
  <si>
    <t>Graph 4 US yields responded to a variety of factors</t>
  </si>
  <si>
    <t>Sources: Board of Governors of the Federal Reserve System; Federal Reserve Bank of St Louis, FRED; Bloomberg; BIS calculations.</t>
  </si>
  <si>
    <t>Policy rate expectations rose</t>
  </si>
  <si>
    <t>2023 fed funds rate (rhs):</t>
  </si>
  <si>
    <t>Inflation weighed on short-term yields, job market on long-term ones</t>
  </si>
  <si>
    <t>2022</t>
  </si>
  <si>
    <t>CPI release</t>
  </si>
  <si>
    <t>Employment situation release</t>
  </si>
  <si>
    <t>2023</t>
  </si>
  <si>
    <t>Nominal yield</t>
  </si>
  <si>
    <t>Treasury bill yields fell until RRP usage by MMFs surged</t>
  </si>
  <si>
    <t>USD trn</t>
  </si>
  <si>
    <t>Graph 5 US Treasuries maintained their broad appeal; snapback risk seemed significant</t>
  </si>
  <si>
    <t>Sources: Board of Governors of the Federal Reserve System; Federal Reserve Bank of New York; Federal Reserve Bank of St Louis, FRED; US Treasury; Bloomberg; JPMorgan Chase; Refinitiv Eikon; BIS calculations.</t>
  </si>
  <si>
    <t>Fed had a large footprint in Treasury markets</t>
  </si>
  <si>
    <t>Currency-hedged Treasury yields were attractive</t>
  </si>
  <si>
    <t>Nominal US Treasuries</t>
  </si>
  <si>
    <t>10yr government yield:</t>
  </si>
  <si>
    <t>EUR</t>
  </si>
  <si>
    <t>JPY</t>
  </si>
  <si>
    <t>Perceived snapback risk remained noteworthy</t>
  </si>
  <si>
    <t>Graph 6 The US dollar appreciated broadly</t>
  </si>
  <si>
    <t>Sources: Federal Reserve Bank of St Louis, FRED; Bloomberg; BIS calculations</t>
  </si>
  <si>
    <t>The dollar strengthened on expected policy tightening in June, weakened in late August</t>
  </si>
  <si>
    <t>1 Jun 2021 = 100</t>
  </si>
  <si>
    <t>The dollar appreciated most vis-à-vis Latin American EME currencies</t>
  </si>
  <si>
    <t>Euro</t>
  </si>
  <si>
    <t>Chinese renminbi</t>
  </si>
  <si>
    <t>Graph 7 EME flows and yields reflected expected US policy path and regional headwinds</t>
  </si>
  <si>
    <t>Sources: Institute of International Finance; Bloomberg; EPFR; JPMorgan Chase; BIS calculations.</t>
  </si>
  <si>
    <t>Change in 10yr US Treasury_x000D_
yield</t>
  </si>
  <si>
    <t>China</t>
  </si>
  <si>
    <t>EMEs (excl China)</t>
  </si>
  <si>
    <t>Percentage points</t>
  </si>
  <si>
    <t>Pre-FOMC</t>
  </si>
  <si>
    <t>Post-FOMC</t>
  </si>
  <si>
    <t>Yields rose in Latin America and fell in China</t>
  </si>
  <si>
    <t>Latin America</t>
  </si>
  <si>
    <t>Emerging Asia (excl China)</t>
  </si>
  <si>
    <t>EMEA</t>
  </si>
  <si>
    <t>Flows into Chinese bond funds tracked carry profits</t>
  </si>
  <si>
    <t>Sources: IMF; WTO; Bloomberg; Refinitiv Eikon; BIS calculations.</t>
  </si>
  <si>
    <t>Graph 8 Foreign exchange markets pointed to headwinds for some EMEs</t>
  </si>
  <si>
    <t>Other EMEs</t>
  </si>
  <si>
    <t>Above median</t>
  </si>
  <si>
    <t>Below median</t>
  </si>
  <si>
    <t>31 May 2021 = 100</t>
  </si>
  <si>
    <t>January 2019 – May 2021 median</t>
  </si>
  <si>
    <t>Correlation coefficient</t>
  </si>
  <si>
    <t>Graph A1 Sustainable finance’s growth prompts parallels with past market developments</t>
  </si>
  <si>
    <t>Sources: Bloomberg; Datastream; EPFR; ICE BofA indices; authors’ calculations.</t>
  </si>
  <si>
    <t>ESG and SRI funds</t>
  </si>
  <si>
    <t>Equity:</t>
  </si>
  <si>
    <t>Bond:</t>
  </si>
  <si>
    <t>Mortgage-backed securities</t>
  </si>
  <si>
    <t>Residential mortgages</t>
  </si>
  <si>
    <t>Commercial mortgages</t>
  </si>
  <si>
    <t>S&amp;P 500 index</t>
  </si>
  <si>
    <t>S&amp;P 500 growth index</t>
  </si>
  <si>
    <t>Ratio</t>
  </si>
  <si>
    <t>Sources: Informa iMoneyNet; EPFR; authors’ calculations.</t>
  </si>
  <si>
    <t>US dollar-denominated</t>
  </si>
  <si>
    <t>CNAV</t>
  </si>
  <si>
    <t>LVNAV</t>
  </si>
  <si>
    <t>VNAV</t>
  </si>
  <si>
    <t>Euro-denominated</t>
  </si>
  <si>
    <t>EUR bn</t>
  </si>
  <si>
    <t>Portfolio composition</t>
  </si>
  <si>
    <t>Cash and repos</t>
  </si>
  <si>
    <t>Financial CP and CD</t>
  </si>
  <si>
    <t>Non-financial_x000D_
CP and ABCP</t>
  </si>
  <si>
    <t>SSAR</t>
  </si>
  <si>
    <t>Other non-SSAR</t>
  </si>
  <si>
    <t>USD LVNAV</t>
  </si>
  <si>
    <t>EUR VNAV</t>
  </si>
  <si>
    <t>USD CNAV</t>
  </si>
  <si>
    <t>Graph B2 The role of investor size and funds’ liquidity during the March 2020 stress</t>
  </si>
  <si>
    <t>Sources: IOSCO; Informa iMoneyNet; Refinitiv Lipper; EPFR; authors’ calculations.</t>
  </si>
  <si>
    <t>Large investors:</t>
  </si>
  <si>
    <t>Small investors:</t>
  </si>
  <si>
    <t>Low liquidity</t>
  </si>
  <si>
    <t>High liquidity</t>
  </si>
  <si>
    <t>26 Feb 2020 = 100</t>
  </si>
  <si>
    <t>…and non-financial corporates spearheaded the withdrawals</t>
  </si>
  <si>
    <t>March:</t>
  </si>
  <si>
    <t>April:</t>
  </si>
  <si>
    <t>Financial institutions</t>
  </si>
  <si>
    <t>Non-financial institutions</t>
  </si>
  <si>
    <t>Other</t>
  </si>
  <si>
    <t>Luxembourg</t>
  </si>
  <si>
    <t>Ireland</t>
  </si>
  <si>
    <t>Other Aes</t>
  </si>
  <si>
    <t>Price-based tail risk was elevated</t>
  </si>
  <si>
    <t>1990-1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1990-2.Q</t>
  </si>
  <si>
    <t>1990-3.Q</t>
  </si>
  <si>
    <t>1990-4.Q</t>
  </si>
  <si>
    <t>1991-1.Q</t>
  </si>
  <si>
    <t>1991-2.Q</t>
  </si>
  <si>
    <t>1991-3.Q</t>
  </si>
  <si>
    <t>1991-4.Q</t>
  </si>
  <si>
    <t>1992-1.Q</t>
  </si>
  <si>
    <t>1992-2.Q</t>
  </si>
  <si>
    <t>1992-3.Q</t>
  </si>
  <si>
    <t>1992-4.Q</t>
  </si>
  <si>
    <t>1993-1.Q</t>
  </si>
  <si>
    <t>1993-2.Q</t>
  </si>
  <si>
    <t>1993-3.Q</t>
  </si>
  <si>
    <t>1993-4.Q</t>
  </si>
  <si>
    <t>1994-1.Q</t>
  </si>
  <si>
    <t>1994-2.Q</t>
  </si>
  <si>
    <t>1994-3.Q</t>
  </si>
  <si>
    <t>1994-4.Q</t>
  </si>
  <si>
    <t>1995-1.Q</t>
  </si>
  <si>
    <t>1995-2.Q</t>
  </si>
  <si>
    <t>1995-3.Q</t>
  </si>
  <si>
    <t>1995-4.Q</t>
  </si>
  <si>
    <t>1996-1.Q</t>
  </si>
  <si>
    <t>1996-2.Q</t>
  </si>
  <si>
    <t>1996-3.Q</t>
  </si>
  <si>
    <t>1996-4.Q</t>
  </si>
  <si>
    <t>1997-1.Q</t>
  </si>
  <si>
    <t>1997-2.Q</t>
  </si>
  <si>
    <t>1997-3.Q</t>
  </si>
  <si>
    <t>1997-4.Q</t>
  </si>
  <si>
    <t>1998-1.Q</t>
  </si>
  <si>
    <t>1998-2.Q</t>
  </si>
  <si>
    <t>1998-3.Q</t>
  </si>
  <si>
    <t>1998-4.Q</t>
  </si>
  <si>
    <t>1999-1.Q</t>
  </si>
  <si>
    <t>1999-2.Q</t>
  </si>
  <si>
    <t>1999-3.Q</t>
  </si>
  <si>
    <t>1999-4.Q</t>
  </si>
  <si>
    <t>2000-1.Q</t>
  </si>
  <si>
    <t>2000-2.Q</t>
  </si>
  <si>
    <t>2000-3.Q</t>
  </si>
  <si>
    <t>2000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2013-2.Q</t>
  </si>
  <si>
    <t>2013-3.Q</t>
  </si>
  <si>
    <t>2013-4.Q</t>
  </si>
  <si>
    <t>2014-1.Q</t>
  </si>
  <si>
    <t>2014-2.Q</t>
  </si>
  <si>
    <t>US</t>
  </si>
  <si>
    <t>Latest:</t>
  </si>
  <si>
    <t>5th and 95th percentiles</t>
  </si>
  <si>
    <t>Median</t>
  </si>
  <si>
    <t>Interquartile range</t>
  </si>
  <si>
    <t>CAPE spread box plots</t>
  </si>
  <si>
    <t>High-yield:</t>
  </si>
  <si>
    <t>Investment grade:</t>
  </si>
  <si>
    <t>US median</t>
  </si>
  <si>
    <t>Europe median</t>
  </si>
  <si>
    <t>Corporate bond issuance</t>
  </si>
  <si>
    <t>Global financial condition index</t>
  </si>
  <si>
    <t>United States:</t>
  </si>
  <si>
    <t>…as the term premium declined</t>
  </si>
  <si>
    <t>DE</t>
  </si>
  <si>
    <t>Real rates reached historically low levels</t>
  </si>
  <si>
    <t>US 10yr real rate</t>
  </si>
  <si>
    <t>US 10yr TIPS rate</t>
  </si>
  <si>
    <t>Median SEP</t>
  </si>
  <si>
    <t>Implied rate</t>
  </si>
  <si>
    <t>Change on days with:</t>
  </si>
  <si>
    <t>3-month T-bill secondary market rate</t>
  </si>
  <si>
    <t>Reverse repo facility usage</t>
  </si>
  <si>
    <t>Share of securities outstanding held by the Fed:</t>
  </si>
  <si>
    <t>TIPS</t>
  </si>
  <si>
    <t>10yr US Treasury yield hedged back to:</t>
  </si>
  <si>
    <t>JP</t>
  </si>
  <si>
    <t>10yr US rate implied skew</t>
  </si>
  <si>
    <t>Broad US dollar index</t>
  </si>
  <si>
    <t>Other AEs</t>
  </si>
  <si>
    <t>EME portfolio flows decoupled from US yields after June FOMC</t>
  </si>
  <si>
    <t>Cumulated portfolio flows to:</t>
  </si>
  <si>
    <t>Local currency bond yields:</t>
  </si>
  <si>
    <t>Monthly bond flows:</t>
  </si>
  <si>
    <t>Carry factor CN</t>
  </si>
  <si>
    <t>EMEs with a smaller tech sector saw stronger depreciations</t>
  </si>
  <si>
    <t>Share of tech equity:</t>
  </si>
  <si>
    <t>For commodity exporters, exchange rates responded less to commodity prices than in recent years</t>
  </si>
  <si>
    <t>Correlation between returns on US dollar index and commodity price index for EMEs</t>
  </si>
  <si>
    <t>ESG and SRI AUM</t>
  </si>
  <si>
    <t>Share in overall funds AUM</t>
  </si>
  <si>
    <t>Outstanding amount:</t>
  </si>
  <si>
    <t xml:space="preserve">BBB CMBS–3-month Libor </t>
  </si>
  <si>
    <t>Spread:</t>
  </si>
  <si>
    <t>Price-to-earning ratios</t>
  </si>
  <si>
    <t>S&amp;P global clean energy index</t>
  </si>
  <si>
    <t>AUM</t>
  </si>
  <si>
    <t>USD prime</t>
  </si>
  <si>
    <t>USD gov</t>
  </si>
  <si>
    <t>Graph B1 Stress buffeted dollar LVNAV and euro VNAV money market funds</t>
  </si>
  <si>
    <t>Large investors in dollar LVNAV funds had higher outflows…</t>
  </si>
  <si>
    <t>Earnings growth was strong in AEs</t>
  </si>
  <si>
    <t>Liquidity and investor size both drove euro VNAV fund outflows</t>
  </si>
  <si>
    <t>26 Feb 2020 = 100 (*)</t>
  </si>
  <si>
    <t>VIX</t>
  </si>
  <si>
    <t>SKEW</t>
  </si>
  <si>
    <t>(*) Slight difference from 100 in values shown because normalisation is based on the weekly average</t>
  </si>
  <si>
    <t>10yr US Treasury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.mm\.yyyy"/>
    <numFmt numFmtId="165" formatCode="yyyy/mm"/>
    <numFmt numFmtId="166" formatCode="dd/mm/yyyy;@"/>
  </numFmts>
  <fonts count="7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  <font>
      <i/>
      <sz val="8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 style="thin">
        <color auto="1"/>
      </right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 style="thin">
        <color auto="1"/>
      </left>
      <right/>
      <top style="thin">
        <color theme="0"/>
      </top>
      <bottom style="thin">
        <color auto="1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theme="0"/>
      </left>
      <right/>
      <top style="thin">
        <color auto="1"/>
      </top>
      <bottom/>
      <diagonal/>
    </border>
    <border>
      <left style="thin">
        <color theme="0"/>
      </left>
      <right/>
      <top/>
      <bottom style="thin">
        <color auto="1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/>
      <right style="thin">
        <color auto="1"/>
      </right>
      <top/>
      <bottom/>
      <diagonal/>
    </border>
  </borders>
  <cellStyleXfs count="1">
    <xf numFmtId="0" fontId="0" fillId="0" borderId="0"/>
  </cellStyleXfs>
  <cellXfs count="175">
    <xf numFmtId="0" fontId="0" fillId="0" borderId="0" xfId="0" applyFont="1"/>
    <xf numFmtId="0" fontId="0" fillId="0" borderId="0" xfId="0" quotePrefix="1" applyFont="1"/>
    <xf numFmtId="0" fontId="2" fillId="0" borderId="0" xfId="0" quotePrefix="1" applyFont="1"/>
    <xf numFmtId="0" fontId="3" fillId="0" borderId="0" xfId="0" applyFont="1"/>
    <xf numFmtId="0" fontId="0" fillId="0" borderId="0" xfId="0" quotePrefix="1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164" fontId="0" fillId="0" borderId="0" xfId="0" applyNumberFormat="1" applyFont="1" applyFill="1" applyBorder="1" applyAlignment="1" applyProtection="1"/>
    <xf numFmtId="2" fontId="0" fillId="0" borderId="0" xfId="0" applyNumberFormat="1" applyFont="1"/>
    <xf numFmtId="0" fontId="0" fillId="2" borderId="3" xfId="0" applyFont="1" applyFill="1" applyBorder="1"/>
    <xf numFmtId="0" fontId="0" fillId="2" borderId="4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164" fontId="0" fillId="2" borderId="4" xfId="0" applyNumberFormat="1" applyFont="1" applyFill="1" applyBorder="1" applyAlignment="1" applyProtection="1"/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164" fontId="0" fillId="2" borderId="9" xfId="0" applyNumberFormat="1" applyFont="1" applyFill="1" applyBorder="1" applyAlignment="1" applyProtection="1"/>
    <xf numFmtId="2" fontId="0" fillId="2" borderId="10" xfId="0" applyNumberFormat="1" applyFont="1" applyFill="1" applyBorder="1"/>
    <xf numFmtId="2" fontId="0" fillId="2" borderId="0" xfId="0" applyNumberFormat="1" applyFont="1" applyFill="1"/>
    <xf numFmtId="0" fontId="0" fillId="0" borderId="0" xfId="0" applyFont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0" fontId="0" fillId="2" borderId="11" xfId="0" quotePrefix="1" applyFont="1" applyFill="1" applyBorder="1" applyAlignment="1">
      <alignment horizontal="center" vertical="center" wrapText="1"/>
    </xf>
    <xf numFmtId="0" fontId="0" fillId="2" borderId="14" xfId="0" quotePrefix="1" applyFont="1" applyFill="1" applyBorder="1" applyAlignment="1">
      <alignment horizontal="center" vertical="center" wrapText="1"/>
    </xf>
    <xf numFmtId="0" fontId="0" fillId="2" borderId="15" xfId="0" quotePrefix="1" applyFont="1" applyFill="1" applyBorder="1" applyAlignment="1">
      <alignment horizontal="center" vertical="center" wrapText="1"/>
    </xf>
    <xf numFmtId="0" fontId="0" fillId="2" borderId="9" xfId="0" applyFont="1" applyFill="1" applyBorder="1"/>
    <xf numFmtId="0" fontId="4" fillId="0" borderId="0" xfId="0" applyFont="1" applyAlignment="1">
      <alignment horizontal="center" vertical="center" wrapText="1"/>
    </xf>
    <xf numFmtId="0" fontId="0" fillId="0" borderId="16" xfId="0" quotePrefix="1" applyFont="1" applyBorder="1" applyAlignment="1">
      <alignment horizontal="center" vertical="center"/>
    </xf>
    <xf numFmtId="0" fontId="0" fillId="2" borderId="21" xfId="0" applyFont="1" applyFill="1" applyBorder="1"/>
    <xf numFmtId="0" fontId="0" fillId="0" borderId="0" xfId="0" applyFont="1" applyBorder="1"/>
    <xf numFmtId="2" fontId="0" fillId="0" borderId="11" xfId="0" applyNumberFormat="1" applyFont="1" applyBorder="1"/>
    <xf numFmtId="2" fontId="0" fillId="0" borderId="12" xfId="0" applyNumberFormat="1" applyFont="1" applyBorder="1"/>
    <xf numFmtId="2" fontId="0" fillId="2" borderId="28" xfId="0" applyNumberFormat="1" applyFont="1" applyFill="1" applyBorder="1"/>
    <xf numFmtId="2" fontId="0" fillId="2" borderId="29" xfId="0" applyNumberFormat="1" applyFont="1" applyFill="1" applyBorder="1"/>
    <xf numFmtId="2" fontId="0" fillId="2" borderId="30" xfId="0" applyNumberFormat="1" applyFont="1" applyFill="1" applyBorder="1"/>
    <xf numFmtId="0" fontId="0" fillId="0" borderId="0" xfId="0" quotePrefix="1" applyFont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/>
    </xf>
    <xf numFmtId="0" fontId="0" fillId="2" borderId="16" xfId="0" quotePrefix="1" applyFont="1" applyFill="1" applyBorder="1" applyAlignment="1">
      <alignment horizontal="center" vertical="center"/>
    </xf>
    <xf numFmtId="165" fontId="0" fillId="2" borderId="4" xfId="0" applyNumberFormat="1" applyFont="1" applyFill="1" applyBorder="1" applyAlignment="1" applyProtection="1"/>
    <xf numFmtId="165" fontId="0" fillId="2" borderId="9" xfId="0" applyNumberFormat="1" applyFont="1" applyFill="1" applyBorder="1" applyAlignment="1" applyProtection="1"/>
    <xf numFmtId="0" fontId="0" fillId="0" borderId="25" xfId="0" quotePrefix="1" applyFont="1" applyBorder="1" applyAlignment="1">
      <alignment horizontal="center" vertical="center"/>
    </xf>
    <xf numFmtId="165" fontId="0" fillId="0" borderId="0" xfId="0" applyNumberFormat="1" applyFont="1" applyFill="1" applyBorder="1" applyAlignment="1" applyProtection="1"/>
    <xf numFmtId="0" fontId="0" fillId="2" borderId="18" xfId="0" applyFont="1" applyFill="1" applyBorder="1"/>
    <xf numFmtId="2" fontId="0" fillId="2" borderId="31" xfId="0" applyNumberFormat="1" applyFont="1" applyFill="1" applyBorder="1"/>
    <xf numFmtId="0" fontId="0" fillId="0" borderId="0" xfId="0" applyFont="1" applyFill="1"/>
    <xf numFmtId="2" fontId="0" fillId="0" borderId="0" xfId="0" applyNumberFormat="1" applyFont="1" applyBorder="1"/>
    <xf numFmtId="0" fontId="0" fillId="0" borderId="2" xfId="0" quotePrefix="1" applyFont="1" applyBorder="1" applyAlignment="1">
      <alignment horizontal="center" vertical="center"/>
    </xf>
    <xf numFmtId="0" fontId="0" fillId="2" borderId="32" xfId="0" quotePrefix="1" applyFont="1" applyFill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0" fontId="0" fillId="2" borderId="34" xfId="0" quotePrefix="1" applyFont="1" applyFill="1" applyBorder="1" applyAlignment="1">
      <alignment horizontal="center" vertical="center" wrapText="1"/>
    </xf>
    <xf numFmtId="2" fontId="0" fillId="2" borderId="35" xfId="0" applyNumberFormat="1" applyFont="1" applyFill="1" applyBorder="1"/>
    <xf numFmtId="2" fontId="0" fillId="2" borderId="12" xfId="0" applyNumberFormat="1" applyFont="1" applyFill="1" applyBorder="1"/>
    <xf numFmtId="2" fontId="0" fillId="2" borderId="36" xfId="0" applyNumberFormat="1" applyFont="1" applyFill="1" applyBorder="1"/>
    <xf numFmtId="0" fontId="0" fillId="2" borderId="25" xfId="0" quotePrefix="1" applyFont="1" applyFill="1" applyBorder="1" applyAlignment="1">
      <alignment horizontal="center" vertical="center"/>
    </xf>
    <xf numFmtId="0" fontId="0" fillId="0" borderId="0" xfId="0"/>
    <xf numFmtId="0" fontId="1" fillId="0" borderId="0" xfId="0" applyFont="1"/>
    <xf numFmtId="0" fontId="0" fillId="0" borderId="0" xfId="0" quotePrefix="1"/>
    <xf numFmtId="0" fontId="0" fillId="2" borderId="3" xfId="0" applyFill="1" applyBorder="1"/>
    <xf numFmtId="0" fontId="0" fillId="2" borderId="4" xfId="0" applyFill="1" applyBorder="1"/>
    <xf numFmtId="14" fontId="0" fillId="0" borderId="0" xfId="0" applyNumberFormat="1"/>
    <xf numFmtId="2" fontId="0" fillId="0" borderId="0" xfId="0" applyNumberFormat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14" fontId="0" fillId="2" borderId="7" xfId="0" applyNumberFormat="1" applyFill="1" applyBorder="1"/>
    <xf numFmtId="14" fontId="0" fillId="2" borderId="10" xfId="0" applyNumberFormat="1" applyFill="1" applyBorder="1"/>
    <xf numFmtId="2" fontId="0" fillId="2" borderId="10" xfId="0" applyNumberFormat="1" applyFill="1" applyBorder="1"/>
    <xf numFmtId="2" fontId="0" fillId="2" borderId="0" xfId="0" applyNumberFormat="1" applyFill="1"/>
    <xf numFmtId="0" fontId="0" fillId="0" borderId="13" xfId="0" quotePrefix="1" applyBorder="1" applyAlignment="1">
      <alignment horizontal="center" vertical="center" wrapText="1"/>
    </xf>
    <xf numFmtId="0" fontId="0" fillId="0" borderId="37" xfId="0" quotePrefix="1" applyBorder="1" applyAlignment="1">
      <alignment horizontal="center" vertical="center" wrapText="1"/>
    </xf>
    <xf numFmtId="0" fontId="0" fillId="0" borderId="11" xfId="0" quotePrefix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  <xf numFmtId="164" fontId="0" fillId="0" borderId="0" xfId="0" applyNumberFormat="1"/>
    <xf numFmtId="0" fontId="0" fillId="2" borderId="9" xfId="0" applyFill="1" applyBorder="1"/>
    <xf numFmtId="0" fontId="0" fillId="0" borderId="0" xfId="0"/>
    <xf numFmtId="166" fontId="0" fillId="2" borderId="4" xfId="0" applyNumberFormat="1" applyFont="1" applyFill="1" applyBorder="1"/>
    <xf numFmtId="14" fontId="0" fillId="0" borderId="2" xfId="0" applyNumberFormat="1" applyBorder="1"/>
    <xf numFmtId="2" fontId="0" fillId="0" borderId="2" xfId="0" applyNumberFormat="1" applyBorder="1"/>
    <xf numFmtId="2" fontId="0" fillId="2" borderId="21" xfId="0" applyNumberFormat="1" applyFill="1" applyBorder="1"/>
    <xf numFmtId="2" fontId="0" fillId="2" borderId="22" xfId="0" applyNumberFormat="1" applyFill="1" applyBorder="1"/>
    <xf numFmtId="14" fontId="0" fillId="2" borderId="20" xfId="0" applyNumberFormat="1" applyFill="1" applyBorder="1"/>
    <xf numFmtId="2" fontId="0" fillId="0" borderId="12" xfId="0" applyNumberFormat="1" applyBorder="1"/>
    <xf numFmtId="2" fontId="0" fillId="0" borderId="0" xfId="0" applyNumberFormat="1" applyBorder="1"/>
    <xf numFmtId="2" fontId="0" fillId="2" borderId="31" xfId="0" applyNumberFormat="1" applyFill="1" applyBorder="1"/>
    <xf numFmtId="2" fontId="0" fillId="2" borderId="40" xfId="0" applyNumberFormat="1" applyFill="1" applyBorder="1"/>
    <xf numFmtId="2" fontId="0" fillId="2" borderId="29" xfId="0" applyNumberFormat="1" applyFill="1" applyBorder="1"/>
    <xf numFmtId="2" fontId="0" fillId="2" borderId="30" xfId="0" applyNumberFormat="1" applyFill="1" applyBorder="1"/>
    <xf numFmtId="2" fontId="0" fillId="2" borderId="0" xfId="0" applyNumberFormat="1" applyFill="1" applyBorder="1"/>
    <xf numFmtId="0" fontId="5" fillId="0" borderId="0" xfId="0" applyFont="1" applyFill="1"/>
    <xf numFmtId="0" fontId="0" fillId="0" borderId="0" xfId="0" applyBorder="1"/>
    <xf numFmtId="0" fontId="0" fillId="2" borderId="2" xfId="0" quotePrefix="1" applyFont="1" applyFill="1" applyBorder="1" applyAlignment="1">
      <alignment horizontal="center" vertical="center" wrapText="1"/>
    </xf>
    <xf numFmtId="2" fontId="0" fillId="2" borderId="8" xfId="0" applyNumberFormat="1" applyFont="1" applyFill="1" applyBorder="1"/>
    <xf numFmtId="2" fontId="0" fillId="0" borderId="11" xfId="0" applyNumberFormat="1" applyFont="1" applyBorder="1"/>
    <xf numFmtId="2" fontId="0" fillId="0" borderId="12" xfId="0" applyNumberFormat="1" applyFont="1" applyBorder="1"/>
    <xf numFmtId="2" fontId="0" fillId="2" borderId="29" xfId="0" applyNumberFormat="1" applyFont="1" applyFill="1" applyBorder="1"/>
    <xf numFmtId="2" fontId="0" fillId="2" borderId="30" xfId="0" applyNumberFormat="1" applyFont="1" applyFill="1" applyBorder="1"/>
    <xf numFmtId="2" fontId="0" fillId="2" borderId="31" xfId="0" applyNumberFormat="1" applyFont="1" applyFill="1" applyBorder="1"/>
    <xf numFmtId="0" fontId="0" fillId="0" borderId="0" xfId="0" quotePrefix="1" applyBorder="1" applyAlignment="1">
      <alignment horizontal="center" vertical="center" wrapText="1"/>
    </xf>
    <xf numFmtId="2" fontId="0" fillId="0" borderId="11" xfId="0" applyNumberFormat="1" applyBorder="1"/>
    <xf numFmtId="0" fontId="0" fillId="0" borderId="0" xfId="0" applyFill="1"/>
    <xf numFmtId="0" fontId="0" fillId="2" borderId="22" xfId="0" applyFont="1" applyFill="1" applyBorder="1" applyAlignment="1">
      <alignment horizontal="center"/>
    </xf>
    <xf numFmtId="0" fontId="0" fillId="2" borderId="23" xfId="0" applyFont="1" applyFill="1" applyBorder="1" applyAlignment="1">
      <alignment horizontal="center"/>
    </xf>
    <xf numFmtId="0" fontId="0" fillId="2" borderId="19" xfId="0" applyFont="1" applyFill="1" applyBorder="1" applyAlignment="1">
      <alignment horizontal="center"/>
    </xf>
    <xf numFmtId="0" fontId="0" fillId="2" borderId="24" xfId="0" applyFont="1" applyFill="1" applyBorder="1" applyAlignment="1">
      <alignment horizontal="center"/>
    </xf>
    <xf numFmtId="0" fontId="0" fillId="2" borderId="20" xfId="0" applyFont="1" applyFill="1" applyBorder="1" applyAlignment="1">
      <alignment horizontal="center"/>
    </xf>
    <xf numFmtId="0" fontId="0" fillId="2" borderId="2" xfId="0" applyFont="1" applyFill="1" applyBorder="1" applyAlignment="1">
      <alignment horizontal="center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16" xfId="0" quotePrefix="1" applyFont="1" applyBorder="1" applyAlignment="1">
      <alignment horizontal="center" vertical="center"/>
    </xf>
    <xf numFmtId="0" fontId="0" fillId="0" borderId="16" xfId="0" applyFont="1" applyBorder="1"/>
    <xf numFmtId="0" fontId="0" fillId="0" borderId="16" xfId="0" quotePrefix="1" applyFont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/>
    </xf>
    <xf numFmtId="0" fontId="0" fillId="2" borderId="16" xfId="0" quotePrefix="1" applyFont="1" applyFill="1" applyBorder="1"/>
    <xf numFmtId="0" fontId="0" fillId="2" borderId="16" xfId="0" quotePrefix="1" applyFont="1" applyFill="1" applyBorder="1" applyAlignment="1">
      <alignment horizontal="center" vertical="center"/>
    </xf>
    <xf numFmtId="0" fontId="0" fillId="2" borderId="22" xfId="0" quotePrefix="1" applyFont="1" applyFill="1" applyBorder="1" applyAlignment="1">
      <alignment horizontal="center" vertical="center" wrapText="1"/>
    </xf>
    <xf numFmtId="0" fontId="0" fillId="2" borderId="11" xfId="0" quotePrefix="1" applyFont="1" applyFill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0" borderId="11" xfId="0" quotePrefix="1" applyFont="1" applyBorder="1" applyAlignment="1">
      <alignment horizontal="center" vertical="center" wrapText="1"/>
    </xf>
    <xf numFmtId="0" fontId="0" fillId="0" borderId="25" xfId="0" quotePrefix="1" applyFont="1" applyBorder="1" applyAlignment="1">
      <alignment horizontal="center" vertical="center"/>
    </xf>
    <xf numFmtId="0" fontId="0" fillId="2" borderId="2" xfId="0" applyFont="1" applyFill="1" applyBorder="1"/>
    <xf numFmtId="0" fontId="0" fillId="2" borderId="0" xfId="0" quotePrefix="1" applyFont="1" applyFill="1" applyBorder="1" applyAlignment="1">
      <alignment horizontal="center" vertical="center" wrapText="1"/>
    </xf>
    <xf numFmtId="2" fontId="0" fillId="2" borderId="26" xfId="0" applyNumberFormat="1" applyFont="1" applyFill="1" applyBorder="1" applyAlignment="1">
      <alignment horizontal="center" vertical="center"/>
    </xf>
    <xf numFmtId="2" fontId="0" fillId="2" borderId="22" xfId="0" applyNumberFormat="1" applyFont="1" applyFill="1" applyBorder="1" applyAlignment="1">
      <alignment horizontal="center" vertical="center"/>
    </xf>
    <xf numFmtId="0" fontId="0" fillId="2" borderId="16" xfId="0" applyFont="1" applyFill="1" applyBorder="1"/>
    <xf numFmtId="0" fontId="0" fillId="0" borderId="2" xfId="0" applyFont="1" applyBorder="1"/>
    <xf numFmtId="0" fontId="0" fillId="0" borderId="0" xfId="0" quotePrefix="1" applyFont="1" applyBorder="1" applyAlignment="1">
      <alignment horizontal="center" vertical="center" wrapText="1"/>
    </xf>
    <xf numFmtId="0" fontId="0" fillId="0" borderId="41" xfId="0" quotePrefix="1" applyFont="1" applyBorder="1" applyAlignment="1">
      <alignment horizontal="center" vertical="center" wrapText="1"/>
    </xf>
    <xf numFmtId="0" fontId="0" fillId="2" borderId="27" xfId="0" quotePrefix="1" applyFont="1" applyFill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/>
    </xf>
    <xf numFmtId="0" fontId="0" fillId="0" borderId="2" xfId="0" quotePrefix="1" applyFont="1" applyBorder="1"/>
    <xf numFmtId="0" fontId="0" fillId="2" borderId="25" xfId="0" quotePrefix="1" applyFont="1" applyFill="1" applyBorder="1" applyAlignment="1">
      <alignment horizontal="center" vertical="center"/>
    </xf>
    <xf numFmtId="0" fontId="0" fillId="0" borderId="12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0" fontId="0" fillId="2" borderId="13" xfId="0" quotePrefix="1" applyFont="1" applyFill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/>
    </xf>
    <xf numFmtId="0" fontId="0" fillId="0" borderId="0" xfId="0"/>
    <xf numFmtId="0" fontId="0" fillId="0" borderId="0" xfId="0" quotePrefix="1"/>
    <xf numFmtId="0" fontId="0" fillId="0" borderId="0" xfId="0" quotePrefix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/>
    </xf>
    <xf numFmtId="0" fontId="0" fillId="2" borderId="16" xfId="0" applyFill="1" applyBorder="1"/>
    <xf numFmtId="0" fontId="0" fillId="0" borderId="11" xfId="0" quotePrefix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 wrapText="1"/>
    </xf>
    <xf numFmtId="0" fontId="0" fillId="0" borderId="16" xfId="0" quotePrefix="1" applyBorder="1" applyAlignment="1">
      <alignment horizontal="center" vertical="center"/>
    </xf>
    <xf numFmtId="0" fontId="0" fillId="0" borderId="16" xfId="0" applyBorder="1"/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  <xf numFmtId="0" fontId="0" fillId="2" borderId="39" xfId="0" quotePrefix="1" applyFill="1" applyBorder="1" applyAlignment="1">
      <alignment horizontal="center" vertical="center" wrapText="1"/>
    </xf>
    <xf numFmtId="0" fontId="0" fillId="2" borderId="11" xfId="0" quotePrefix="1" applyFill="1" applyBorder="1" applyAlignment="1">
      <alignment horizontal="center" vertical="center"/>
    </xf>
    <xf numFmtId="0" fontId="0" fillId="2" borderId="1" xfId="0" quotePrefix="1" applyFill="1" applyBorder="1" applyAlignment="1">
      <alignment horizontal="center" vertical="center"/>
    </xf>
    <xf numFmtId="0" fontId="0" fillId="2" borderId="15" xfId="0" quotePrefix="1" applyFill="1" applyBorder="1" applyAlignment="1">
      <alignment horizontal="center" vertical="center"/>
    </xf>
    <xf numFmtId="0" fontId="0" fillId="2" borderId="2" xfId="0" quotePrefix="1" applyFill="1" applyBorder="1" applyAlignment="1">
      <alignment horizontal="center" vertical="center"/>
    </xf>
    <xf numFmtId="0" fontId="0" fillId="0" borderId="11" xfId="0" quotePrefix="1" applyBorder="1" applyAlignment="1">
      <alignment horizontal="center" vertical="center"/>
    </xf>
    <xf numFmtId="0" fontId="0" fillId="0" borderId="15" xfId="0" quotePrefix="1" applyBorder="1" applyAlignment="1">
      <alignment horizontal="center" vertical="center"/>
    </xf>
    <xf numFmtId="0" fontId="0" fillId="0" borderId="2" xfId="0" quotePrefix="1" applyBorder="1" applyAlignment="1">
      <alignment horizontal="center" vertical="center"/>
    </xf>
    <xf numFmtId="0" fontId="0" fillId="2" borderId="11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0" borderId="2" xfId="0" applyBorder="1"/>
    <xf numFmtId="0" fontId="0" fillId="0" borderId="16" xfId="0" quotePrefix="1" applyBorder="1"/>
    <xf numFmtId="0" fontId="0" fillId="2" borderId="13" xfId="0" quotePrefix="1" applyFill="1" applyBorder="1" applyAlignment="1">
      <alignment horizontal="center" vertical="center" wrapText="1"/>
    </xf>
    <xf numFmtId="0" fontId="0" fillId="2" borderId="16" xfId="0" quotePrefix="1" applyFill="1" applyBorder="1"/>
    <xf numFmtId="0" fontId="0" fillId="0" borderId="14" xfId="0" quotePrefix="1" applyBorder="1" applyAlignment="1">
      <alignment horizontal="center" vertical="center" wrapText="1"/>
    </xf>
    <xf numFmtId="0" fontId="6" fillId="0" borderId="0" xfId="0" quotePrefix="1" applyFont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323"/>
  <sheetViews>
    <sheetView tabSelected="1" workbookViewId="0">
      <pane ySplit="9" topLeftCell="A10" activePane="bottomLeft" state="frozen"/>
      <selection pane="bottomLeft"/>
    </sheetView>
  </sheetViews>
  <sheetFormatPr defaultRowHeight="15" x14ac:dyDescent="0.35"/>
  <cols>
    <col min="2" max="4" width="10.109375" customWidth="1"/>
    <col min="5" max="6" width="11.88671875" customWidth="1"/>
    <col min="7" max="15" width="10.109375" customWidth="1"/>
    <col min="16" max="16" width="13.33203125" customWidth="1"/>
    <col min="22" max="23" width="12.6640625" customWidth="1"/>
  </cols>
  <sheetData>
    <row r="1" spans="1:23" ht="20.399999999999999" x14ac:dyDescent="0.45">
      <c r="A1" s="2" t="s">
        <v>0</v>
      </c>
    </row>
    <row r="2" spans="1:23" ht="16.8" x14ac:dyDescent="0.4">
      <c r="A2" s="3"/>
    </row>
    <row r="3" spans="1:23" x14ac:dyDescent="0.35">
      <c r="A3" s="1" t="s">
        <v>1</v>
      </c>
    </row>
    <row r="6" spans="1:23" ht="40.799999999999997" customHeight="1" x14ac:dyDescent="0.35">
      <c r="C6" s="108" t="s">
        <v>2</v>
      </c>
      <c r="D6" s="109"/>
      <c r="E6" s="109"/>
      <c r="F6" s="109"/>
      <c r="H6" s="8"/>
      <c r="I6" s="115" t="s">
        <v>309</v>
      </c>
      <c r="J6" s="116"/>
      <c r="M6" s="108" t="s">
        <v>130</v>
      </c>
      <c r="N6" s="109"/>
      <c r="P6" s="9"/>
      <c r="Q6" s="104" t="s">
        <v>11</v>
      </c>
      <c r="R6" s="105"/>
      <c r="S6" s="105"/>
      <c r="T6" s="105"/>
      <c r="U6" s="105"/>
      <c r="V6" s="105"/>
      <c r="W6" s="106"/>
    </row>
    <row r="7" spans="1:23" x14ac:dyDescent="0.35">
      <c r="C7" s="110" t="s">
        <v>129</v>
      </c>
      <c r="D7" s="110" t="s">
        <v>3</v>
      </c>
      <c r="E7" s="110" t="s">
        <v>81</v>
      </c>
      <c r="F7" s="110" t="s">
        <v>4</v>
      </c>
      <c r="H7" s="9"/>
      <c r="I7" s="117" t="s">
        <v>6</v>
      </c>
      <c r="J7" s="117" t="s">
        <v>7</v>
      </c>
      <c r="M7" s="110" t="s">
        <v>312</v>
      </c>
      <c r="N7" s="110" t="s">
        <v>313</v>
      </c>
      <c r="P7" s="9"/>
      <c r="Q7" s="102" t="s">
        <v>263</v>
      </c>
      <c r="R7" s="107"/>
      <c r="S7" s="107"/>
      <c r="T7" s="107"/>
      <c r="U7" s="107"/>
      <c r="V7" s="107"/>
      <c r="W7" s="103"/>
    </row>
    <row r="8" spans="1:23" x14ac:dyDescent="0.35">
      <c r="C8" s="111"/>
      <c r="D8" s="111"/>
      <c r="E8" s="111"/>
      <c r="F8" s="111"/>
      <c r="H8" s="9"/>
      <c r="I8" s="118"/>
      <c r="J8" s="118"/>
      <c r="M8" s="111"/>
      <c r="N8" s="111"/>
      <c r="P8" s="9"/>
      <c r="Q8" s="102" t="s">
        <v>9</v>
      </c>
      <c r="R8" s="107"/>
      <c r="S8" s="107"/>
      <c r="T8" s="107"/>
      <c r="U8" s="107"/>
      <c r="V8" s="107"/>
      <c r="W8" s="103"/>
    </row>
    <row r="9" spans="1:23" x14ac:dyDescent="0.35">
      <c r="C9" s="112" t="s">
        <v>5</v>
      </c>
      <c r="D9" s="113"/>
      <c r="E9" s="113"/>
      <c r="F9" s="114"/>
      <c r="H9" s="9"/>
      <c r="I9" s="119" t="s">
        <v>8</v>
      </c>
      <c r="J9" s="120"/>
      <c r="M9" s="27" t="s">
        <v>9</v>
      </c>
      <c r="N9" s="27" t="s">
        <v>10</v>
      </c>
      <c r="P9" s="9"/>
      <c r="Q9" s="28" t="s">
        <v>259</v>
      </c>
      <c r="R9" s="102" t="s">
        <v>262</v>
      </c>
      <c r="S9" s="103"/>
      <c r="T9" s="102" t="s">
        <v>261</v>
      </c>
      <c r="U9" s="103"/>
      <c r="V9" s="102" t="s">
        <v>260</v>
      </c>
      <c r="W9" s="103"/>
    </row>
    <row r="10" spans="1:23" ht="19.2" customHeight="1" x14ac:dyDescent="0.35">
      <c r="B10" s="6">
        <v>44013</v>
      </c>
      <c r="C10" s="7">
        <v>100.00000000000001</v>
      </c>
      <c r="D10" s="7">
        <v>100</v>
      </c>
      <c r="E10" s="7">
        <v>100.00000000000001</v>
      </c>
      <c r="F10" s="7">
        <v>100</v>
      </c>
      <c r="H10" s="11">
        <v>44013</v>
      </c>
      <c r="I10" s="14">
        <v>10.881066888540403</v>
      </c>
      <c r="J10" s="15">
        <v>13.950403325976554</v>
      </c>
      <c r="L10" s="19" t="s">
        <v>131</v>
      </c>
      <c r="M10" s="7">
        <v>22.152812499999989</v>
      </c>
      <c r="N10" s="7">
        <v>126.55593749999994</v>
      </c>
      <c r="P10" s="9" t="s">
        <v>6</v>
      </c>
      <c r="Q10" s="12">
        <v>3.1966200205518498</v>
      </c>
      <c r="R10" s="12">
        <v>3.7424167026964499</v>
      </c>
      <c r="S10" s="12">
        <v>3.84241670269645</v>
      </c>
      <c r="T10" s="12">
        <v>3.08716606828742</v>
      </c>
      <c r="U10" s="12">
        <v>4.2948951433657001</v>
      </c>
      <c r="V10" s="12">
        <v>2.0197765548220299</v>
      </c>
      <c r="W10" s="12">
        <v>5.7648708268836897</v>
      </c>
    </row>
    <row r="11" spans="1:23" x14ac:dyDescent="0.35">
      <c r="B11" s="6">
        <v>44014</v>
      </c>
      <c r="C11" s="7">
        <v>101.37311695990836</v>
      </c>
      <c r="D11" s="7">
        <v>100.45412823425957</v>
      </c>
      <c r="E11" s="7">
        <v>101.27553089142569</v>
      </c>
      <c r="F11" s="7">
        <v>102.13444829957623</v>
      </c>
      <c r="H11" s="11">
        <v>44014</v>
      </c>
      <c r="I11" s="14">
        <v>10.918455052220349</v>
      </c>
      <c r="J11" s="15">
        <v>13.762215800581293</v>
      </c>
      <c r="L11" s="19" t="s">
        <v>161</v>
      </c>
      <c r="M11" s="7">
        <v>18.717076923076927</v>
      </c>
      <c r="N11" s="7">
        <v>121.5723076923077</v>
      </c>
      <c r="P11" s="9" t="s">
        <v>69</v>
      </c>
      <c r="Q11" s="14">
        <v>5.1667745714996904</v>
      </c>
      <c r="R11" s="14">
        <v>5.1939839595674302</v>
      </c>
      <c r="S11" s="14">
        <v>5.2939839595674298</v>
      </c>
      <c r="T11" s="14">
        <v>4.2584915700442396</v>
      </c>
      <c r="U11" s="14">
        <v>6.2029082290671704</v>
      </c>
      <c r="V11" s="14">
        <v>2.29845689395483</v>
      </c>
      <c r="W11" s="14">
        <v>8.1288295767201308</v>
      </c>
    </row>
    <row r="12" spans="1:23" x14ac:dyDescent="0.35">
      <c r="B12" s="6">
        <v>44015</v>
      </c>
      <c r="C12" s="7">
        <v>100.95598973422979</v>
      </c>
      <c r="D12" s="7">
        <v>100.45412823425957</v>
      </c>
      <c r="E12" s="7">
        <v>101.61482897384055</v>
      </c>
      <c r="F12" s="7">
        <v>104.19143411673768</v>
      </c>
      <c r="H12" s="11">
        <v>44015</v>
      </c>
      <c r="I12" s="14">
        <v>10.918455052220349</v>
      </c>
      <c r="J12" s="15">
        <v>13.762215800581293</v>
      </c>
      <c r="L12" s="19" t="s">
        <v>162</v>
      </c>
      <c r="M12" s="7">
        <v>25.128153846153843</v>
      </c>
      <c r="N12" s="7">
        <v>117.62815384615384</v>
      </c>
    </row>
    <row r="13" spans="1:23" x14ac:dyDescent="0.35">
      <c r="B13" s="6">
        <v>44018</v>
      </c>
      <c r="C13" s="7">
        <v>102.43776919904614</v>
      </c>
      <c r="D13" s="7">
        <v>102.04951441977495</v>
      </c>
      <c r="E13" s="7">
        <v>102.85207402935242</v>
      </c>
      <c r="F13" s="7">
        <v>110.14216546633966</v>
      </c>
      <c r="H13" s="11">
        <v>44018</v>
      </c>
      <c r="I13" s="14">
        <v>10.918455052220349</v>
      </c>
      <c r="J13" s="15">
        <v>13.762215800581293</v>
      </c>
      <c r="L13" s="19" t="s">
        <v>163</v>
      </c>
      <c r="M13" s="7">
        <v>26.005606060606052</v>
      </c>
      <c r="N13" s="7">
        <v>118.59439393939391</v>
      </c>
    </row>
    <row r="14" spans="1:23" x14ac:dyDescent="0.35">
      <c r="B14" s="6">
        <v>44019</v>
      </c>
      <c r="C14" s="7">
        <v>101.8205630724687</v>
      </c>
      <c r="D14" s="7">
        <v>100.94548535556798</v>
      </c>
      <c r="E14" s="7">
        <v>102.51738034490434</v>
      </c>
      <c r="F14" s="7">
        <v>110.55380056913774</v>
      </c>
      <c r="H14" s="11">
        <v>44019</v>
      </c>
      <c r="I14" s="14">
        <v>10.918455052220349</v>
      </c>
      <c r="J14" s="15">
        <v>13.762215800581293</v>
      </c>
      <c r="L14" s="19" t="s">
        <v>164</v>
      </c>
      <c r="M14" s="7">
        <v>22.422031249999996</v>
      </c>
      <c r="N14" s="7">
        <v>116.69359374999996</v>
      </c>
    </row>
    <row r="15" spans="1:23" x14ac:dyDescent="0.35">
      <c r="B15" s="6">
        <v>44020</v>
      </c>
      <c r="C15" s="7">
        <v>101.19021973909206</v>
      </c>
      <c r="D15" s="7">
        <v>101.73563638931145</v>
      </c>
      <c r="E15" s="7">
        <v>102.55607584321665</v>
      </c>
      <c r="F15" s="7">
        <v>112.473938203842</v>
      </c>
      <c r="H15" s="11">
        <v>44020</v>
      </c>
      <c r="I15" s="14">
        <v>10.918455052220349</v>
      </c>
      <c r="J15" s="15">
        <v>13.762215800581293</v>
      </c>
      <c r="L15" s="19" t="s">
        <v>165</v>
      </c>
      <c r="M15" s="7">
        <v>17.117538461538455</v>
      </c>
      <c r="N15" s="7">
        <v>113.84584615384613</v>
      </c>
      <c r="P15" s="26"/>
      <c r="Q15" s="26"/>
      <c r="R15" s="26"/>
    </row>
    <row r="16" spans="1:23" x14ac:dyDescent="0.35">
      <c r="B16" s="6">
        <v>44021</v>
      </c>
      <c r="C16" s="7">
        <v>100.63628663152122</v>
      </c>
      <c r="D16" s="7">
        <v>101.16147708818752</v>
      </c>
      <c r="E16" s="7">
        <v>102.19922096018091</v>
      </c>
      <c r="F16" s="7">
        <v>114.03224276689113</v>
      </c>
      <c r="H16" s="11">
        <v>44021</v>
      </c>
      <c r="I16" s="14">
        <v>10.886973071524036</v>
      </c>
      <c r="J16" s="15">
        <v>13.910898694466431</v>
      </c>
      <c r="L16" s="19" t="s">
        <v>166</v>
      </c>
      <c r="M16" s="7">
        <v>16.644242424242428</v>
      </c>
      <c r="N16" s="7">
        <v>113.76939393939391</v>
      </c>
    </row>
    <row r="17" spans="2:14" x14ac:dyDescent="0.35">
      <c r="B17" s="6">
        <v>44022</v>
      </c>
      <c r="C17" s="7">
        <v>101.01483091373949</v>
      </c>
      <c r="D17" s="7">
        <v>102.22025379830927</v>
      </c>
      <c r="E17" s="7">
        <v>101.96120056806741</v>
      </c>
      <c r="F17" s="7">
        <v>111.80909595929384</v>
      </c>
      <c r="H17" s="11">
        <v>44022</v>
      </c>
      <c r="I17" s="14">
        <v>10.886973071524036</v>
      </c>
      <c r="J17" s="15">
        <v>13.910898694466431</v>
      </c>
      <c r="L17" s="19" t="s">
        <v>167</v>
      </c>
      <c r="M17" s="7">
        <v>17.464393939393947</v>
      </c>
      <c r="N17" s="7">
        <v>112.69378787878786</v>
      </c>
    </row>
    <row r="18" spans="2:14" x14ac:dyDescent="0.35">
      <c r="B18" s="6">
        <v>44025</v>
      </c>
      <c r="C18" s="7">
        <v>102.2244270552131</v>
      </c>
      <c r="D18" s="7">
        <v>101.26321465020891</v>
      </c>
      <c r="E18" s="7">
        <v>102.20655267909477</v>
      </c>
      <c r="F18" s="7">
        <v>113.79073431062521</v>
      </c>
      <c r="H18" s="11">
        <v>44025</v>
      </c>
      <c r="I18" s="14">
        <v>10.886973071524036</v>
      </c>
      <c r="J18" s="15">
        <v>13.910898694466431</v>
      </c>
      <c r="L18" s="19" t="s">
        <v>168</v>
      </c>
      <c r="M18" s="7">
        <v>17.582923076923073</v>
      </c>
      <c r="N18" s="7">
        <v>112.00276923076925</v>
      </c>
    </row>
    <row r="19" spans="2:14" x14ac:dyDescent="0.35">
      <c r="B19" s="6">
        <v>44026</v>
      </c>
      <c r="C19" s="7">
        <v>101.6792258093345</v>
      </c>
      <c r="D19" s="7">
        <v>102.62078527276579</v>
      </c>
      <c r="E19" s="7">
        <v>101.72859004500538</v>
      </c>
      <c r="F19" s="7">
        <v>112.84337211634838</v>
      </c>
      <c r="H19" s="11">
        <v>44026</v>
      </c>
      <c r="I19" s="14">
        <v>10.886973071524036</v>
      </c>
      <c r="J19" s="15">
        <v>13.910898694466431</v>
      </c>
      <c r="L19" s="19" t="s">
        <v>169</v>
      </c>
      <c r="M19" s="7">
        <v>15.575538461538462</v>
      </c>
      <c r="N19" s="7">
        <v>111.03615384615387</v>
      </c>
    </row>
    <row r="20" spans="2:14" x14ac:dyDescent="0.35">
      <c r="B20" s="6">
        <v>44027</v>
      </c>
      <c r="C20" s="7">
        <v>103.40415902165439</v>
      </c>
      <c r="D20" s="7">
        <v>103.55279120371262</v>
      </c>
      <c r="E20" s="7">
        <v>102.09401909522869</v>
      </c>
      <c r="F20" s="7">
        <v>111.0814641598873</v>
      </c>
      <c r="H20" s="11">
        <v>44027</v>
      </c>
      <c r="I20" s="14">
        <v>10.886973071524036</v>
      </c>
      <c r="J20" s="15">
        <v>13.910898694466431</v>
      </c>
      <c r="L20" s="19" t="s">
        <v>170</v>
      </c>
      <c r="M20" s="7">
        <v>13.887727272727275</v>
      </c>
      <c r="N20" s="7">
        <v>112.38621212121211</v>
      </c>
    </row>
    <row r="21" spans="2:14" x14ac:dyDescent="0.35">
      <c r="B21" s="6">
        <v>44028</v>
      </c>
      <c r="C21" s="7">
        <v>102.8340354691159</v>
      </c>
      <c r="D21" s="7">
        <v>103.200079592793</v>
      </c>
      <c r="E21" s="7">
        <v>102.12845615873562</v>
      </c>
      <c r="F21" s="7">
        <v>106.08457224285281</v>
      </c>
      <c r="H21" s="11">
        <v>44028</v>
      </c>
      <c r="I21" s="14">
        <v>10.869072327138934</v>
      </c>
      <c r="J21" s="15">
        <v>13.805377761594636</v>
      </c>
      <c r="L21" s="19" t="s">
        <v>171</v>
      </c>
      <c r="M21" s="7">
        <v>14.678484848484846</v>
      </c>
      <c r="N21" s="7">
        <v>112.68151515151517</v>
      </c>
    </row>
    <row r="22" spans="2:14" x14ac:dyDescent="0.35">
      <c r="B22" s="6">
        <v>44029</v>
      </c>
      <c r="C22" s="7">
        <v>103.01582090618318</v>
      </c>
      <c r="D22" s="7">
        <v>103.49405942500624</v>
      </c>
      <c r="E22" s="7">
        <v>102.82812785230195</v>
      </c>
      <c r="F22" s="7">
        <v>106.21775219342089</v>
      </c>
      <c r="H22" s="11">
        <v>44029</v>
      </c>
      <c r="I22" s="14">
        <v>10.869072327138934</v>
      </c>
      <c r="J22" s="15">
        <v>13.805377761594636</v>
      </c>
      <c r="L22" s="19" t="s">
        <v>172</v>
      </c>
      <c r="M22" s="7">
        <v>13.230937500000001</v>
      </c>
      <c r="N22" s="7">
        <v>114.39593749999996</v>
      </c>
    </row>
    <row r="23" spans="2:14" x14ac:dyDescent="0.35">
      <c r="B23" s="6">
        <v>44032</v>
      </c>
      <c r="C23" s="7">
        <v>103.4344061128043</v>
      </c>
      <c r="D23" s="7">
        <v>104.36412419043218</v>
      </c>
      <c r="E23" s="7">
        <v>103.37179722826804</v>
      </c>
      <c r="F23" s="7">
        <v>109.52312654970405</v>
      </c>
      <c r="H23" s="11">
        <v>44032</v>
      </c>
      <c r="I23" s="14">
        <v>10.869072327138934</v>
      </c>
      <c r="J23" s="15">
        <v>13.805377761594636</v>
      </c>
      <c r="L23" s="19" t="s">
        <v>173</v>
      </c>
      <c r="M23" s="7">
        <v>12.978615384615386</v>
      </c>
      <c r="N23" s="7">
        <v>113.54123076923082</v>
      </c>
    </row>
    <row r="24" spans="2:14" x14ac:dyDescent="0.35">
      <c r="B24" s="6">
        <v>44033</v>
      </c>
      <c r="C24" s="7">
        <v>103.88879814317571</v>
      </c>
      <c r="D24" s="7">
        <v>104.53935671050689</v>
      </c>
      <c r="E24" s="7">
        <v>104.25149363178937</v>
      </c>
      <c r="F24" s="7">
        <v>109.74606251658552</v>
      </c>
      <c r="H24" s="11">
        <v>44033</v>
      </c>
      <c r="I24" s="14">
        <v>10.869072327138934</v>
      </c>
      <c r="J24" s="15">
        <v>13.805377761594636</v>
      </c>
      <c r="L24" s="19" t="s">
        <v>174</v>
      </c>
      <c r="M24" s="7">
        <v>12.090757575757575</v>
      </c>
      <c r="N24" s="7">
        <v>113.56651515151515</v>
      </c>
    </row>
    <row r="25" spans="2:14" x14ac:dyDescent="0.35">
      <c r="B25" s="6">
        <v>44034</v>
      </c>
      <c r="C25" s="7">
        <v>103.13683993804915</v>
      </c>
      <c r="D25" s="7">
        <v>105.14015392219163</v>
      </c>
      <c r="E25" s="7">
        <v>104.13978150515099</v>
      </c>
      <c r="F25" s="7">
        <v>110.15151780530017</v>
      </c>
      <c r="H25" s="11">
        <v>44034</v>
      </c>
      <c r="I25" s="14">
        <v>10.869072327138934</v>
      </c>
      <c r="J25" s="15">
        <v>13.805377761594636</v>
      </c>
      <c r="L25" s="19" t="s">
        <v>175</v>
      </c>
      <c r="M25" s="7">
        <v>12.393484848484851</v>
      </c>
      <c r="N25" s="7">
        <v>116.40878787878788</v>
      </c>
    </row>
    <row r="26" spans="2:14" x14ac:dyDescent="0.35">
      <c r="B26" s="6">
        <v>44035</v>
      </c>
      <c r="C26" s="7">
        <v>103.09951762090522</v>
      </c>
      <c r="D26" s="7">
        <v>103.84484540383714</v>
      </c>
      <c r="E26" s="7">
        <v>104.24122464001468</v>
      </c>
      <c r="F26" s="7">
        <v>109.88535618696878</v>
      </c>
      <c r="H26" s="11">
        <v>44035</v>
      </c>
      <c r="I26" s="14">
        <v>10.982043759862787</v>
      </c>
      <c r="J26" s="15">
        <v>13.94612780768556</v>
      </c>
      <c r="L26" s="19" t="s">
        <v>176</v>
      </c>
      <c r="M26" s="7">
        <v>13.455937499999999</v>
      </c>
      <c r="N26" s="7">
        <v>117.66124999999998</v>
      </c>
    </row>
    <row r="27" spans="2:14" x14ac:dyDescent="0.35">
      <c r="B27" s="6">
        <v>44036</v>
      </c>
      <c r="C27" s="7">
        <v>101.88010946737582</v>
      </c>
      <c r="D27" s="7">
        <v>103.20200522488174</v>
      </c>
      <c r="E27" s="7">
        <v>103.84063793661041</v>
      </c>
      <c r="F27" s="7">
        <v>105.64402089768575</v>
      </c>
      <c r="H27" s="11">
        <v>44036</v>
      </c>
      <c r="I27" s="14">
        <v>10.982043759862787</v>
      </c>
      <c r="J27" s="15">
        <v>13.94612780768556</v>
      </c>
      <c r="L27" s="19" t="s">
        <v>177</v>
      </c>
      <c r="M27" s="7">
        <v>14.561846153846155</v>
      </c>
      <c r="N27" s="7">
        <v>119.42538461538462</v>
      </c>
    </row>
    <row r="28" spans="2:14" x14ac:dyDescent="0.35">
      <c r="B28" s="6">
        <v>44039</v>
      </c>
      <c r="C28" s="7">
        <v>101.76581432077577</v>
      </c>
      <c r="D28" s="7">
        <v>103.96519740938295</v>
      </c>
      <c r="E28" s="7">
        <v>104.3484352956696</v>
      </c>
      <c r="F28" s="7">
        <v>105.92356660534219</v>
      </c>
      <c r="H28" s="11">
        <v>44039</v>
      </c>
      <c r="I28" s="14">
        <v>10.982043759862787</v>
      </c>
      <c r="J28" s="15">
        <v>13.94612780768556</v>
      </c>
      <c r="L28" s="19" t="s">
        <v>178</v>
      </c>
      <c r="M28" s="7">
        <v>12.527272727272727</v>
      </c>
      <c r="N28" s="7">
        <v>116.42363636363636</v>
      </c>
    </row>
    <row r="29" spans="2:14" x14ac:dyDescent="0.35">
      <c r="B29" s="6">
        <v>44040</v>
      </c>
      <c r="C29" s="7">
        <v>101.92350344910642</v>
      </c>
      <c r="D29" s="7">
        <v>103.29218899437073</v>
      </c>
      <c r="E29" s="7">
        <v>104.7265430964823</v>
      </c>
      <c r="F29" s="7">
        <v>106.67482710565596</v>
      </c>
      <c r="H29" s="11">
        <v>44040</v>
      </c>
      <c r="I29" s="14">
        <v>10.982043759862787</v>
      </c>
      <c r="J29" s="15">
        <v>13.94612780768556</v>
      </c>
      <c r="L29" s="19" t="s">
        <v>179</v>
      </c>
      <c r="M29" s="7">
        <v>15.263999999999999</v>
      </c>
      <c r="N29" s="7">
        <v>115.52861538461539</v>
      </c>
    </row>
    <row r="30" spans="2:14" x14ac:dyDescent="0.35">
      <c r="B30" s="6">
        <v>44041</v>
      </c>
      <c r="C30" s="7">
        <v>101.73714091711142</v>
      </c>
      <c r="D30" s="7">
        <v>104.57594372019281</v>
      </c>
      <c r="E30" s="7">
        <v>104.67433526426113</v>
      </c>
      <c r="F30" s="7">
        <v>108.87550186204078</v>
      </c>
      <c r="H30" s="11">
        <v>44041</v>
      </c>
      <c r="I30" s="14">
        <v>10.982043759862787</v>
      </c>
      <c r="J30" s="15">
        <v>13.94612780768556</v>
      </c>
      <c r="L30" s="19" t="s">
        <v>180</v>
      </c>
      <c r="M30" s="7">
        <v>12.006615384615385</v>
      </c>
      <c r="N30" s="7">
        <v>115.04323076923073</v>
      </c>
    </row>
    <row r="31" spans="2:14" x14ac:dyDescent="0.35">
      <c r="B31" s="6">
        <v>44042</v>
      </c>
      <c r="C31" s="7">
        <v>100.24557833294213</v>
      </c>
      <c r="D31" s="7">
        <v>104.18375665145416</v>
      </c>
      <c r="E31" s="7">
        <v>103.76553370424639</v>
      </c>
      <c r="F31" s="7">
        <v>108.62004751516945</v>
      </c>
      <c r="H31" s="11">
        <v>44042</v>
      </c>
      <c r="I31" s="14">
        <v>11.1028136119048</v>
      </c>
      <c r="J31" s="15">
        <v>13.951828376881862</v>
      </c>
      <c r="L31" s="19" t="s">
        <v>181</v>
      </c>
      <c r="M31" s="7">
        <v>12.179538461538465</v>
      </c>
      <c r="N31" s="7">
        <v>114.22984615384613</v>
      </c>
    </row>
    <row r="32" spans="2:14" x14ac:dyDescent="0.35">
      <c r="B32" s="6">
        <v>44043</v>
      </c>
      <c r="C32" s="7">
        <v>98.900973057512019</v>
      </c>
      <c r="D32" s="7">
        <v>104.98289396827842</v>
      </c>
      <c r="E32" s="7">
        <v>103.49052582831044</v>
      </c>
      <c r="F32" s="7">
        <v>109.38624532011272</v>
      </c>
      <c r="H32" s="11">
        <v>44043</v>
      </c>
      <c r="I32" s="14">
        <v>11.1028136119048</v>
      </c>
      <c r="J32" s="15">
        <v>13.951828376881862</v>
      </c>
      <c r="L32" s="19" t="s">
        <v>182</v>
      </c>
      <c r="M32" s="7">
        <v>12.440615384615386</v>
      </c>
      <c r="N32" s="7">
        <v>112.79</v>
      </c>
    </row>
    <row r="33" spans="2:14" x14ac:dyDescent="0.35">
      <c r="B33" s="6">
        <v>44046</v>
      </c>
      <c r="C33" s="7">
        <v>100.72282941938947</v>
      </c>
      <c r="D33" s="7">
        <v>105.73677893101745</v>
      </c>
      <c r="E33" s="7">
        <v>102.95151783095727</v>
      </c>
      <c r="F33" s="7">
        <v>111.30162416750137</v>
      </c>
      <c r="H33" s="11">
        <v>44046</v>
      </c>
      <c r="I33" s="14">
        <v>11.1028136119048</v>
      </c>
      <c r="J33" s="15">
        <v>13.951828376881862</v>
      </c>
      <c r="L33" s="19" t="s">
        <v>183</v>
      </c>
      <c r="M33" s="7">
        <v>12.861538461538462</v>
      </c>
      <c r="N33" s="7">
        <v>116.45938461538459</v>
      </c>
    </row>
    <row r="34" spans="2:14" x14ac:dyDescent="0.35">
      <c r="B34" s="6">
        <v>44047</v>
      </c>
      <c r="C34" s="7">
        <v>101.17725734903966</v>
      </c>
      <c r="D34" s="7">
        <v>106.11869596194951</v>
      </c>
      <c r="E34" s="7">
        <v>103.45252504061823</v>
      </c>
      <c r="F34" s="7">
        <v>111.42462560075559</v>
      </c>
      <c r="H34" s="11">
        <v>44047</v>
      </c>
      <c r="I34" s="14">
        <v>11.1028136119048</v>
      </c>
      <c r="J34" s="15">
        <v>13.951828376881862</v>
      </c>
      <c r="L34" s="19" t="s">
        <v>184</v>
      </c>
      <c r="M34" s="7">
        <v>15.353538461538454</v>
      </c>
      <c r="N34" s="7">
        <v>112.50538461538459</v>
      </c>
    </row>
    <row r="35" spans="2:14" x14ac:dyDescent="0.35">
      <c r="B35" s="6">
        <v>44048</v>
      </c>
      <c r="C35" s="7">
        <v>101.52598955129075</v>
      </c>
      <c r="D35" s="7">
        <v>106.80101159872395</v>
      </c>
      <c r="E35" s="7">
        <v>104.42967188560823</v>
      </c>
      <c r="F35" s="7">
        <v>111.61884360807288</v>
      </c>
      <c r="H35" s="11">
        <v>44048</v>
      </c>
      <c r="I35" s="14">
        <v>11.1028136119048</v>
      </c>
      <c r="J35" s="15">
        <v>13.951828376881862</v>
      </c>
      <c r="L35" s="19" t="s">
        <v>185</v>
      </c>
      <c r="M35" s="7">
        <v>16.35261538461538</v>
      </c>
      <c r="N35" s="7">
        <v>113.18892307692306</v>
      </c>
    </row>
    <row r="36" spans="2:14" x14ac:dyDescent="0.35">
      <c r="B36" s="6">
        <v>44049</v>
      </c>
      <c r="C36" s="7">
        <v>100.98148881366993</v>
      </c>
      <c r="D36" s="7">
        <v>107.48749943835729</v>
      </c>
      <c r="E36" s="7">
        <v>104.82389772549068</v>
      </c>
      <c r="F36" s="7">
        <v>111.91289700761504</v>
      </c>
      <c r="H36" s="11">
        <v>44049</v>
      </c>
      <c r="I36" s="14">
        <v>11.314085419696962</v>
      </c>
      <c r="J36" s="15">
        <v>14.015537120892466</v>
      </c>
      <c r="L36" s="19" t="s">
        <v>186</v>
      </c>
      <c r="M36" s="7">
        <v>16.743030303030302</v>
      </c>
      <c r="N36" s="7">
        <v>113.43606060606062</v>
      </c>
    </row>
    <row r="37" spans="2:14" x14ac:dyDescent="0.35">
      <c r="B37" s="6">
        <v>44050</v>
      </c>
      <c r="C37" s="7">
        <v>101.02255707046963</v>
      </c>
      <c r="D37" s="7">
        <v>107.55553843882588</v>
      </c>
      <c r="E37" s="7">
        <v>104.60448547681273</v>
      </c>
      <c r="F37" s="7">
        <v>110.84124454185269</v>
      </c>
      <c r="H37" s="11">
        <v>44050</v>
      </c>
      <c r="I37" s="14">
        <v>11.314085419696962</v>
      </c>
      <c r="J37" s="15">
        <v>14.015537120892466</v>
      </c>
      <c r="L37" s="19" t="s">
        <v>187</v>
      </c>
      <c r="M37" s="7">
        <v>17.224848484848483</v>
      </c>
      <c r="N37" s="7">
        <v>114.00575757575753</v>
      </c>
    </row>
    <row r="38" spans="2:14" x14ac:dyDescent="0.35">
      <c r="B38" s="6">
        <v>44053</v>
      </c>
      <c r="C38" s="7">
        <v>101.33910387386742</v>
      </c>
      <c r="D38" s="7">
        <v>107.85048108708348</v>
      </c>
      <c r="E38" s="7">
        <v>105.09244479674298</v>
      </c>
      <c r="F38" s="7">
        <v>111.67459412336032</v>
      </c>
      <c r="H38" s="11">
        <v>44053</v>
      </c>
      <c r="I38" s="14">
        <v>11.314085419696962</v>
      </c>
      <c r="J38" s="15">
        <v>14.015537120892466</v>
      </c>
      <c r="L38" s="19" t="s">
        <v>188</v>
      </c>
      <c r="M38" s="7">
        <v>19.943906250000005</v>
      </c>
      <c r="N38" s="7">
        <v>110.47624999999999</v>
      </c>
    </row>
    <row r="39" spans="2:14" x14ac:dyDescent="0.35">
      <c r="B39" s="6">
        <v>44054</v>
      </c>
      <c r="C39" s="7">
        <v>102.81713504847684</v>
      </c>
      <c r="D39" s="7">
        <v>106.99100729814562</v>
      </c>
      <c r="E39" s="7">
        <v>105.87846456539158</v>
      </c>
      <c r="F39" s="7">
        <v>110.38701168315332</v>
      </c>
      <c r="H39" s="11">
        <v>44054</v>
      </c>
      <c r="I39" s="14">
        <v>11.314085419696962</v>
      </c>
      <c r="J39" s="15">
        <v>14.015537120892466</v>
      </c>
      <c r="L39" s="19" t="s">
        <v>189</v>
      </c>
      <c r="M39" s="7">
        <v>19.894615384615385</v>
      </c>
      <c r="N39" s="7">
        <v>107.92707692307695</v>
      </c>
    </row>
    <row r="40" spans="2:14" x14ac:dyDescent="0.35">
      <c r="B40" s="6">
        <v>44055</v>
      </c>
      <c r="C40" s="7">
        <v>103.75921626743003</v>
      </c>
      <c r="D40" s="7">
        <v>108.48850718581706</v>
      </c>
      <c r="E40" s="7">
        <v>106.30302383495504</v>
      </c>
      <c r="F40" s="7">
        <v>109.69222873507798</v>
      </c>
      <c r="H40" s="11">
        <v>44055</v>
      </c>
      <c r="I40" s="14">
        <v>11.314085419696962</v>
      </c>
      <c r="J40" s="15">
        <v>14.015537120892466</v>
      </c>
      <c r="L40" s="19" t="s">
        <v>190</v>
      </c>
      <c r="M40" s="7">
        <v>22.410000000000007</v>
      </c>
      <c r="N40" s="7">
        <v>109.94636363636366</v>
      </c>
    </row>
    <row r="41" spans="2:14" x14ac:dyDescent="0.35">
      <c r="B41" s="6">
        <v>44056</v>
      </c>
      <c r="C41" s="7">
        <v>103.57728104426256</v>
      </c>
      <c r="D41" s="7">
        <v>108.26641761824985</v>
      </c>
      <c r="E41" s="7">
        <v>106.31319080458263</v>
      </c>
      <c r="F41" s="7">
        <v>109.74047755091654</v>
      </c>
      <c r="H41" s="11">
        <v>44056</v>
      </c>
      <c r="I41" s="14">
        <v>11.356814809061994</v>
      </c>
      <c r="J41" s="15">
        <v>14.049913175978812</v>
      </c>
      <c r="L41" s="19" t="s">
        <v>191</v>
      </c>
      <c r="M41" s="7">
        <v>27.196818181818184</v>
      </c>
      <c r="N41" s="7">
        <v>119.37348484848486</v>
      </c>
    </row>
    <row r="42" spans="2:14" x14ac:dyDescent="0.35">
      <c r="B42" s="6">
        <v>44057</v>
      </c>
      <c r="C42" s="7">
        <v>102.75327117578632</v>
      </c>
      <c r="D42" s="7">
        <v>108.24780317472542</v>
      </c>
      <c r="E42" s="7">
        <v>105.83412699079723</v>
      </c>
      <c r="F42" s="7">
        <v>111.04164236325344</v>
      </c>
      <c r="H42" s="11">
        <v>44057</v>
      </c>
      <c r="I42" s="14">
        <v>11.356814809061994</v>
      </c>
      <c r="J42" s="15">
        <v>14.049913175978812</v>
      </c>
      <c r="L42" s="19" t="s">
        <v>192</v>
      </c>
      <c r="M42" s="7">
        <v>21.348437499999999</v>
      </c>
      <c r="N42" s="7">
        <v>119.59265624999998</v>
      </c>
    </row>
    <row r="43" spans="2:14" x14ac:dyDescent="0.35">
      <c r="B43" s="6">
        <v>44060</v>
      </c>
      <c r="C43" s="7">
        <v>102.90222019730579</v>
      </c>
      <c r="D43" s="7">
        <v>108.54114112957578</v>
      </c>
      <c r="E43" s="7">
        <v>105.82130444681206</v>
      </c>
      <c r="F43" s="7">
        <v>113.64251791402522</v>
      </c>
      <c r="H43" s="11">
        <v>44060</v>
      </c>
      <c r="I43" s="14">
        <v>11.356814809061994</v>
      </c>
      <c r="J43" s="15">
        <v>14.049913175978812</v>
      </c>
      <c r="L43" s="19" t="s">
        <v>193</v>
      </c>
      <c r="M43" s="7">
        <v>21.49476923076924</v>
      </c>
      <c r="N43" s="7">
        <v>120.52046153846157</v>
      </c>
    </row>
    <row r="44" spans="2:14" x14ac:dyDescent="0.35">
      <c r="B44" s="6">
        <v>44061</v>
      </c>
      <c r="C44" s="7">
        <v>102.46211729040556</v>
      </c>
      <c r="D44" s="7">
        <v>108.79115236242964</v>
      </c>
      <c r="E44" s="7">
        <v>106.10322640049873</v>
      </c>
      <c r="F44" s="7">
        <v>114.04860109828844</v>
      </c>
      <c r="H44" s="11">
        <v>44061</v>
      </c>
      <c r="I44" s="14">
        <v>11.356814809061994</v>
      </c>
      <c r="J44" s="15">
        <v>14.049913175978812</v>
      </c>
      <c r="L44" s="19" t="s">
        <v>194</v>
      </c>
      <c r="M44" s="7">
        <v>29.774090909090905</v>
      </c>
      <c r="N44" s="7">
        <v>123.29712121212117</v>
      </c>
    </row>
    <row r="45" spans="2:14" x14ac:dyDescent="0.35">
      <c r="B45" s="6">
        <v>44062</v>
      </c>
      <c r="C45" s="7">
        <v>102.99236798530994</v>
      </c>
      <c r="D45" s="7">
        <v>108.31199091101654</v>
      </c>
      <c r="E45" s="7">
        <v>105.98041598364415</v>
      </c>
      <c r="F45" s="7">
        <v>112.6288962158057</v>
      </c>
      <c r="H45" s="11">
        <v>44062</v>
      </c>
      <c r="I45" s="14">
        <v>11.356814809061994</v>
      </c>
      <c r="J45" s="15">
        <v>14.049913175978812</v>
      </c>
      <c r="L45" s="19" t="s">
        <v>195</v>
      </c>
      <c r="M45" s="7">
        <v>29.303181818181827</v>
      </c>
      <c r="N45" s="7">
        <v>124.24787878787878</v>
      </c>
    </row>
    <row r="46" spans="2:14" x14ac:dyDescent="0.35">
      <c r="B46" s="6">
        <v>44063</v>
      </c>
      <c r="C46" s="7">
        <v>101.97057111136399</v>
      </c>
      <c r="D46" s="7">
        <v>108.65411154544813</v>
      </c>
      <c r="E46" s="7">
        <v>104.86941518813128</v>
      </c>
      <c r="F46" s="7">
        <v>111.16722147297024</v>
      </c>
      <c r="H46" s="11">
        <v>44063</v>
      </c>
      <c r="I46" s="14">
        <v>11.369164343361177</v>
      </c>
      <c r="J46" s="15">
        <v>14.120911473668762</v>
      </c>
      <c r="L46" s="19" t="s">
        <v>196</v>
      </c>
      <c r="M46" s="7">
        <v>27.278749999999992</v>
      </c>
      <c r="N46" s="7">
        <v>116.52437499999999</v>
      </c>
    </row>
    <row r="47" spans="2:14" x14ac:dyDescent="0.35">
      <c r="B47" s="6">
        <v>44064</v>
      </c>
      <c r="C47" s="7">
        <v>101.87712375477788</v>
      </c>
      <c r="D47" s="7">
        <v>109.02800510934381</v>
      </c>
      <c r="E47" s="7">
        <v>105.06591316881286</v>
      </c>
      <c r="F47" s="7">
        <v>111.72188457230894</v>
      </c>
      <c r="H47" s="11">
        <v>44064</v>
      </c>
      <c r="I47" s="14">
        <v>11.369164343361177</v>
      </c>
      <c r="J47" s="15">
        <v>14.120911473668762</v>
      </c>
      <c r="L47" s="19" t="s">
        <v>197</v>
      </c>
      <c r="M47" s="7">
        <v>24.374923076923086</v>
      </c>
      <c r="N47" s="7">
        <v>116.32169230769229</v>
      </c>
    </row>
    <row r="48" spans="2:14" x14ac:dyDescent="0.35">
      <c r="B48" s="6">
        <v>44067</v>
      </c>
      <c r="C48" s="7">
        <v>103.07123948031165</v>
      </c>
      <c r="D48" s="7">
        <v>110.12304789047005</v>
      </c>
      <c r="E48" s="7">
        <v>105.75947319179261</v>
      </c>
      <c r="F48" s="7">
        <v>111.88563312195284</v>
      </c>
      <c r="H48" s="11">
        <v>44067</v>
      </c>
      <c r="I48" s="14">
        <v>11.369164343361177</v>
      </c>
      <c r="J48" s="15">
        <v>14.120911473668762</v>
      </c>
      <c r="L48" s="19" t="s">
        <v>198</v>
      </c>
      <c r="M48" s="7">
        <v>23.214545454545455</v>
      </c>
      <c r="N48" s="7">
        <v>119.45318181818179</v>
      </c>
    </row>
    <row r="49" spans="2:14" x14ac:dyDescent="0.35">
      <c r="B49" s="6">
        <v>44068</v>
      </c>
      <c r="C49" s="7">
        <v>103.07867429930153</v>
      </c>
      <c r="D49" s="7">
        <v>110.51908622338615</v>
      </c>
      <c r="E49" s="7">
        <v>105.98321522160263</v>
      </c>
      <c r="F49" s="7">
        <v>111.48708468427262</v>
      </c>
      <c r="H49" s="11">
        <v>44068</v>
      </c>
      <c r="I49" s="14">
        <v>11.369164343361177</v>
      </c>
      <c r="J49" s="15">
        <v>14.120911473668762</v>
      </c>
      <c r="L49" s="19" t="s">
        <v>199</v>
      </c>
      <c r="M49" s="7">
        <v>22.598636363636359</v>
      </c>
      <c r="N49" s="7">
        <v>119.79999999999998</v>
      </c>
    </row>
    <row r="50" spans="2:14" x14ac:dyDescent="0.35">
      <c r="B50" s="6">
        <v>44069</v>
      </c>
      <c r="C50" s="7">
        <v>103.62957743242879</v>
      </c>
      <c r="D50" s="7">
        <v>111.6459019339765</v>
      </c>
      <c r="E50" s="7">
        <v>106.02767258931166</v>
      </c>
      <c r="F50" s="7">
        <v>110.03833137088435</v>
      </c>
      <c r="H50" s="11">
        <v>44069</v>
      </c>
      <c r="I50" s="14">
        <v>11.369164343361177</v>
      </c>
      <c r="J50" s="15">
        <v>14.120911473668762</v>
      </c>
      <c r="L50" s="19" t="s">
        <v>200</v>
      </c>
      <c r="M50" s="7">
        <v>23.140461538461526</v>
      </c>
      <c r="N50" s="7">
        <v>114.17876923076925</v>
      </c>
    </row>
    <row r="51" spans="2:14" x14ac:dyDescent="0.35">
      <c r="B51" s="6">
        <v>44070</v>
      </c>
      <c r="C51" s="7">
        <v>103.09249480180077</v>
      </c>
      <c r="D51" s="7">
        <v>111.83268824658361</v>
      </c>
      <c r="E51" s="7">
        <v>105.80094545408045</v>
      </c>
      <c r="F51" s="7">
        <v>110.71163368177127</v>
      </c>
      <c r="H51" s="11">
        <v>44070</v>
      </c>
      <c r="I51" s="14">
        <v>11.403013885070063</v>
      </c>
      <c r="J51" s="15">
        <v>13.633211026170352</v>
      </c>
      <c r="L51" s="19" t="s">
        <v>201</v>
      </c>
      <c r="M51" s="7">
        <v>24.931230769230773</v>
      </c>
      <c r="N51" s="7">
        <v>112.30200000000002</v>
      </c>
    </row>
    <row r="52" spans="2:14" x14ac:dyDescent="0.35">
      <c r="B52" s="6">
        <v>44071</v>
      </c>
      <c r="C52" s="7">
        <v>102.36273203152757</v>
      </c>
      <c r="D52" s="7">
        <v>112.58561039327826</v>
      </c>
      <c r="E52" s="7">
        <v>105.93428536529647</v>
      </c>
      <c r="F52" s="7">
        <v>112.48606650206989</v>
      </c>
      <c r="H52" s="11">
        <v>44071</v>
      </c>
      <c r="I52" s="14">
        <v>11.403013885070063</v>
      </c>
      <c r="J52" s="15">
        <v>13.633211026170352</v>
      </c>
      <c r="L52" s="19" t="s">
        <v>202</v>
      </c>
      <c r="M52" s="7">
        <v>19.154000000000003</v>
      </c>
      <c r="N52" s="7">
        <v>110.88646153846159</v>
      </c>
    </row>
    <row r="53" spans="2:14" x14ac:dyDescent="0.35">
      <c r="B53" s="6">
        <v>44074</v>
      </c>
      <c r="C53" s="7">
        <v>102.15216251569173</v>
      </c>
      <c r="D53" s="7">
        <v>112.33848760855751</v>
      </c>
      <c r="E53" s="7">
        <v>104.31643410047967</v>
      </c>
      <c r="F53" s="7">
        <v>112.21739330154419</v>
      </c>
      <c r="H53" s="11">
        <v>44074</v>
      </c>
      <c r="I53" s="14">
        <v>11.403013885070063</v>
      </c>
      <c r="J53" s="15">
        <v>13.633211026170352</v>
      </c>
      <c r="L53" s="19" t="s">
        <v>203</v>
      </c>
      <c r="M53" s="7">
        <v>26.066307692307692</v>
      </c>
      <c r="N53" s="7">
        <v>113.52615384615389</v>
      </c>
    </row>
    <row r="54" spans="2:14" x14ac:dyDescent="0.35">
      <c r="B54" s="6">
        <v>44075</v>
      </c>
      <c r="C54" s="7">
        <v>101.76388746970912</v>
      </c>
      <c r="D54" s="7">
        <v>113.18384009551134</v>
      </c>
      <c r="E54" s="7">
        <v>105.16952267478838</v>
      </c>
      <c r="F54" s="7">
        <v>112.71078701419472</v>
      </c>
      <c r="H54" s="11">
        <v>44075</v>
      </c>
      <c r="I54" s="14">
        <v>11.403013885070063</v>
      </c>
      <c r="J54" s="15">
        <v>13.633211026170352</v>
      </c>
      <c r="L54" s="19" t="s">
        <v>204</v>
      </c>
      <c r="M54" s="7">
        <v>25.670307692307684</v>
      </c>
      <c r="N54" s="7">
        <v>111.58584615384615</v>
      </c>
    </row>
    <row r="55" spans="2:14" x14ac:dyDescent="0.35">
      <c r="B55" s="6">
        <v>44076</v>
      </c>
      <c r="C55" s="7">
        <v>103.03611436027418</v>
      </c>
      <c r="D55" s="7">
        <v>114.92300681031881</v>
      </c>
      <c r="E55" s="7">
        <v>105.22683379633715</v>
      </c>
      <c r="F55" s="7">
        <v>112.51894840053522</v>
      </c>
      <c r="H55" s="11">
        <v>44076</v>
      </c>
      <c r="I55" s="14">
        <v>11.403013885070063</v>
      </c>
      <c r="J55" s="15">
        <v>13.633211026170352</v>
      </c>
      <c r="L55" s="19" t="s">
        <v>205</v>
      </c>
      <c r="M55" s="7">
        <v>23.906461538461549</v>
      </c>
      <c r="N55" s="7">
        <v>112.89369230769232</v>
      </c>
    </row>
    <row r="56" spans="2:14" x14ac:dyDescent="0.35">
      <c r="B56" s="6">
        <v>44077</v>
      </c>
      <c r="C56" s="7">
        <v>102.21895516177933</v>
      </c>
      <c r="D56" s="7">
        <v>110.88624007497128</v>
      </c>
      <c r="E56" s="7">
        <v>104.78342072359914</v>
      </c>
      <c r="F56" s="7">
        <v>111.86392115482549</v>
      </c>
      <c r="H56" s="11">
        <v>44077</v>
      </c>
      <c r="I56" s="14">
        <v>11.425208980774126</v>
      </c>
      <c r="J56" s="15">
        <v>13.548841900285424</v>
      </c>
      <c r="L56" s="19" t="s">
        <v>206</v>
      </c>
      <c r="M56" s="7">
        <v>25.671384615384603</v>
      </c>
      <c r="N56" s="7">
        <v>114.1298461538462</v>
      </c>
    </row>
    <row r="57" spans="2:14" x14ac:dyDescent="0.35">
      <c r="B57" s="6">
        <v>44078</v>
      </c>
      <c r="C57" s="7">
        <v>100.98324194873921</v>
      </c>
      <c r="D57" s="7">
        <v>109.98440238008125</v>
      </c>
      <c r="E57" s="7">
        <v>104.125890473496</v>
      </c>
      <c r="F57" s="7">
        <v>110.88526332452187</v>
      </c>
      <c r="H57" s="11">
        <v>44078</v>
      </c>
      <c r="I57" s="14">
        <v>11.425208980774126</v>
      </c>
      <c r="J57" s="15">
        <v>13.548841900285424</v>
      </c>
      <c r="L57" s="19" t="s">
        <v>207</v>
      </c>
      <c r="M57" s="7">
        <v>27.773484848484841</v>
      </c>
      <c r="N57" s="7">
        <v>119.61818181818182</v>
      </c>
    </row>
    <row r="58" spans="2:14" x14ac:dyDescent="0.35">
      <c r="B58" s="6">
        <v>44081</v>
      </c>
      <c r="C58" s="7">
        <v>102.09806628444314</v>
      </c>
      <c r="D58" s="7">
        <v>109.98440238008125</v>
      </c>
      <c r="E58" s="7">
        <v>104.50669937263602</v>
      </c>
      <c r="F58" s="7">
        <v>108.81069643200006</v>
      </c>
      <c r="H58" s="11">
        <v>44081</v>
      </c>
      <c r="I58" s="14">
        <v>11.425208980774126</v>
      </c>
      <c r="J58" s="15">
        <v>13.548841900285424</v>
      </c>
      <c r="L58" s="19" t="s">
        <v>208</v>
      </c>
      <c r="M58" s="7">
        <v>21.370937500000011</v>
      </c>
      <c r="N58" s="7">
        <v>118.83781250000004</v>
      </c>
    </row>
    <row r="59" spans="2:14" x14ac:dyDescent="0.35">
      <c r="B59" s="6">
        <v>44082</v>
      </c>
      <c r="C59" s="7">
        <v>101.59915926929915</v>
      </c>
      <c r="D59" s="7">
        <v>106.93163364207633</v>
      </c>
      <c r="E59" s="7">
        <v>103.99630449737215</v>
      </c>
      <c r="F59" s="7">
        <v>109.59807744992449</v>
      </c>
      <c r="H59" s="11">
        <v>44082</v>
      </c>
      <c r="I59" s="14">
        <v>11.425208980774126</v>
      </c>
      <c r="J59" s="15">
        <v>13.548841900285424</v>
      </c>
      <c r="L59" s="19" t="s">
        <v>209</v>
      </c>
      <c r="M59" s="7">
        <v>21.600923076923081</v>
      </c>
      <c r="N59" s="7">
        <v>114.08384615384612</v>
      </c>
    </row>
    <row r="60" spans="2:14" x14ac:dyDescent="0.35">
      <c r="B60" s="6">
        <v>44083</v>
      </c>
      <c r="C60" s="7">
        <v>102.47692378240386</v>
      </c>
      <c r="D60" s="7">
        <v>109.08577407200579</v>
      </c>
      <c r="E60" s="7">
        <v>103.79220751385587</v>
      </c>
      <c r="F60" s="7">
        <v>107.55612807879493</v>
      </c>
      <c r="H60" s="11">
        <v>44083</v>
      </c>
      <c r="I60" s="14">
        <v>11.425208980774126</v>
      </c>
      <c r="J60" s="15">
        <v>13.548841900285424</v>
      </c>
      <c r="L60" s="19" t="s">
        <v>210</v>
      </c>
      <c r="M60" s="7">
        <v>34.946060606060591</v>
      </c>
      <c r="N60" s="7">
        <v>113.05590909090913</v>
      </c>
    </row>
    <row r="61" spans="2:14" x14ac:dyDescent="0.35">
      <c r="B61" s="6">
        <v>44084</v>
      </c>
      <c r="C61" s="7">
        <v>102.26017709559389</v>
      </c>
      <c r="D61" s="7">
        <v>107.16752357294614</v>
      </c>
      <c r="E61" s="7">
        <v>103.55701861591579</v>
      </c>
      <c r="F61" s="7">
        <v>106.90162958723137</v>
      </c>
      <c r="H61" s="11">
        <v>44084</v>
      </c>
      <c r="I61" s="14">
        <v>11.440877567571277</v>
      </c>
      <c r="J61" s="15">
        <v>13.633145630340829</v>
      </c>
      <c r="L61" s="19" t="s">
        <v>211</v>
      </c>
      <c r="M61" s="7">
        <v>30.609848484848488</v>
      </c>
      <c r="N61" s="7">
        <v>112.41393939393939</v>
      </c>
    </row>
    <row r="62" spans="2:14" x14ac:dyDescent="0.35">
      <c r="B62" s="6">
        <v>44085</v>
      </c>
      <c r="C62" s="7">
        <v>102.51244160567902</v>
      </c>
      <c r="D62" s="7">
        <v>107.22465065824522</v>
      </c>
      <c r="E62" s="7">
        <v>103.84402775541982</v>
      </c>
      <c r="F62" s="7">
        <v>107.7450915917846</v>
      </c>
      <c r="H62" s="11">
        <v>44085</v>
      </c>
      <c r="I62" s="14">
        <v>11.440877567571277</v>
      </c>
      <c r="J62" s="15">
        <v>13.633145630340829</v>
      </c>
      <c r="L62" s="19" t="s">
        <v>212</v>
      </c>
      <c r="M62" s="7">
        <v>29.973750000000003</v>
      </c>
      <c r="N62" s="7">
        <v>110.5071875</v>
      </c>
    </row>
    <row r="63" spans="2:14" x14ac:dyDescent="0.35">
      <c r="B63" s="6">
        <v>44088</v>
      </c>
      <c r="C63" s="7">
        <v>102.80439507355064</v>
      </c>
      <c r="D63" s="7">
        <v>108.59088662520138</v>
      </c>
      <c r="E63" s="7">
        <v>104.58035696097407</v>
      </c>
      <c r="F63" s="7">
        <v>108.35540606500832</v>
      </c>
      <c r="H63" s="11">
        <v>44088</v>
      </c>
      <c r="I63" s="14">
        <v>11.440877567571277</v>
      </c>
      <c r="J63" s="15">
        <v>13.633145630340829</v>
      </c>
      <c r="L63" s="19" t="s">
        <v>213</v>
      </c>
      <c r="M63" s="7">
        <v>21.49446153846154</v>
      </c>
      <c r="N63" s="7">
        <v>111.04107692307689</v>
      </c>
    </row>
    <row r="64" spans="2:14" x14ac:dyDescent="0.35">
      <c r="B64" s="6">
        <v>44089</v>
      </c>
      <c r="C64" s="7">
        <v>103.27530362135819</v>
      </c>
      <c r="D64" s="7">
        <v>109.15766433665183</v>
      </c>
      <c r="E64" s="7">
        <v>104.91936821647523</v>
      </c>
      <c r="F64" s="7">
        <v>108.91274598221203</v>
      </c>
      <c r="H64" s="11">
        <v>44089</v>
      </c>
      <c r="I64" s="14">
        <v>11.440877567571277</v>
      </c>
      <c r="J64" s="15">
        <v>13.633145630340829</v>
      </c>
      <c r="L64" s="19" t="s">
        <v>214</v>
      </c>
      <c r="M64" s="7">
        <v>19.310757575757581</v>
      </c>
      <c r="N64" s="7">
        <v>112.42015151515149</v>
      </c>
    </row>
    <row r="65" spans="2:14" x14ac:dyDescent="0.35">
      <c r="B65" s="6">
        <v>44090</v>
      </c>
      <c r="C65" s="7">
        <v>103.59383097189324</v>
      </c>
      <c r="D65" s="7">
        <v>108.65346966808519</v>
      </c>
      <c r="E65" s="7">
        <v>104.83465107454455</v>
      </c>
      <c r="F65" s="7">
        <v>108.52427692044331</v>
      </c>
      <c r="H65" s="11">
        <v>44090</v>
      </c>
      <c r="I65" s="14">
        <v>11.440877567571277</v>
      </c>
      <c r="J65" s="15">
        <v>13.633145630340829</v>
      </c>
      <c r="L65" s="19" t="s">
        <v>215</v>
      </c>
      <c r="M65" s="7">
        <v>17.397424242424247</v>
      </c>
      <c r="N65" s="7">
        <v>119.02515151515152</v>
      </c>
    </row>
    <row r="66" spans="2:14" x14ac:dyDescent="0.35">
      <c r="B66" s="6">
        <v>44091</v>
      </c>
      <c r="C66" s="7">
        <v>103.05093067915283</v>
      </c>
      <c r="D66" s="7">
        <v>107.7394363032999</v>
      </c>
      <c r="E66" s="7">
        <v>104.23402569738911</v>
      </c>
      <c r="F66" s="7">
        <v>108.07850412808276</v>
      </c>
      <c r="H66" s="11">
        <v>44091</v>
      </c>
      <c r="I66" s="14">
        <v>11.517529799034687</v>
      </c>
      <c r="J66" s="15">
        <v>13.833958876887328</v>
      </c>
      <c r="L66" s="19" t="s">
        <v>216</v>
      </c>
      <c r="M66" s="7">
        <v>16.641384615384609</v>
      </c>
      <c r="N66" s="7">
        <v>117.75692307692307</v>
      </c>
    </row>
    <row r="67" spans="2:14" x14ac:dyDescent="0.35">
      <c r="B67" s="6">
        <v>44092</v>
      </c>
      <c r="C67" s="7">
        <v>102.63702999140682</v>
      </c>
      <c r="D67" s="7">
        <v>106.53463249311585</v>
      </c>
      <c r="E67" s="7">
        <v>103.89038211185978</v>
      </c>
      <c r="F67" s="7">
        <v>110.31430798805413</v>
      </c>
      <c r="H67" s="11">
        <v>44092</v>
      </c>
      <c r="I67" s="14">
        <v>11.517529799034687</v>
      </c>
      <c r="J67" s="15">
        <v>13.833958876887328</v>
      </c>
      <c r="L67" s="19" t="s">
        <v>217</v>
      </c>
      <c r="M67" s="7">
        <v>16.201076923076918</v>
      </c>
      <c r="N67" s="7">
        <v>119.32261538461536</v>
      </c>
    </row>
    <row r="68" spans="2:14" x14ac:dyDescent="0.35">
      <c r="B68" s="6">
        <v>44095</v>
      </c>
      <c r="C68" s="7">
        <v>100.2971676112639</v>
      </c>
      <c r="D68" s="7">
        <v>105.30190701764522</v>
      </c>
      <c r="E68" s="7">
        <v>102.12204580877786</v>
      </c>
      <c r="F68" s="7">
        <v>109.61519586540693</v>
      </c>
      <c r="H68" s="11">
        <v>44095</v>
      </c>
      <c r="I68" s="14">
        <v>11.517529799034687</v>
      </c>
      <c r="J68" s="15">
        <v>13.833958876887328</v>
      </c>
      <c r="L68" s="19" t="s">
        <v>218</v>
      </c>
      <c r="M68" s="7">
        <v>15.413484848484844</v>
      </c>
      <c r="N68" s="7">
        <v>120.00984848484852</v>
      </c>
    </row>
    <row r="69" spans="2:14" x14ac:dyDescent="0.35">
      <c r="B69" s="6">
        <v>44096</v>
      </c>
      <c r="C69" s="7">
        <v>100.52566727654772</v>
      </c>
      <c r="D69" s="7">
        <v>106.40946640734821</v>
      </c>
      <c r="E69" s="7">
        <v>101.72774231119865</v>
      </c>
      <c r="F69" s="7">
        <v>108.20629739578669</v>
      </c>
      <c r="H69" s="11">
        <v>44096</v>
      </c>
      <c r="I69" s="14">
        <v>11.517529799034687</v>
      </c>
      <c r="J69" s="15">
        <v>13.833958876887328</v>
      </c>
      <c r="L69" s="19" t="s">
        <v>219</v>
      </c>
      <c r="M69" s="7">
        <v>13.600454545454546</v>
      </c>
      <c r="N69" s="7">
        <v>114.77227272727279</v>
      </c>
    </row>
    <row r="70" spans="2:14" x14ac:dyDescent="0.35">
      <c r="B70" s="6">
        <v>44097</v>
      </c>
      <c r="C70" s="7">
        <v>100.92219641353707</v>
      </c>
      <c r="D70" s="7">
        <v>103.88528367770053</v>
      </c>
      <c r="E70" s="7">
        <v>101.56714089246283</v>
      </c>
      <c r="F70" s="7">
        <v>108.3850162971942</v>
      </c>
      <c r="H70" s="11">
        <v>44097</v>
      </c>
      <c r="I70" s="14">
        <v>11.517529799034687</v>
      </c>
      <c r="J70" s="15">
        <v>13.833958876887328</v>
      </c>
      <c r="L70" s="19" t="s">
        <v>220</v>
      </c>
      <c r="M70" s="7">
        <v>12.766249999999996</v>
      </c>
      <c r="N70" s="7">
        <v>119.23796874999998</v>
      </c>
    </row>
    <row r="71" spans="2:14" x14ac:dyDescent="0.35">
      <c r="B71" s="6">
        <v>44098</v>
      </c>
      <c r="C71" s="7">
        <v>99.967744363251342</v>
      </c>
      <c r="D71" s="7">
        <v>104.19563138266803</v>
      </c>
      <c r="E71" s="7">
        <v>100.64866900508716</v>
      </c>
      <c r="F71" s="7">
        <v>106.51676266308347</v>
      </c>
      <c r="H71" s="11">
        <v>44098</v>
      </c>
      <c r="I71" s="14">
        <v>11.527713384578764</v>
      </c>
      <c r="J71" s="15">
        <v>13.962805703943667</v>
      </c>
      <c r="L71" s="19" t="s">
        <v>221</v>
      </c>
      <c r="M71" s="7">
        <v>13.388000000000002</v>
      </c>
      <c r="N71" s="7">
        <v>120.69692307692308</v>
      </c>
    </row>
    <row r="72" spans="2:14" x14ac:dyDescent="0.35">
      <c r="B72" s="6">
        <v>44099</v>
      </c>
      <c r="C72" s="7">
        <v>100.22729808114592</v>
      </c>
      <c r="D72" s="7">
        <v>105.86034032337781</v>
      </c>
      <c r="E72" s="7">
        <v>101.33460168602969</v>
      </c>
      <c r="F72" s="7">
        <v>106.39253848586623</v>
      </c>
      <c r="H72" s="11">
        <v>44099</v>
      </c>
      <c r="I72" s="14">
        <v>11.527713384578764</v>
      </c>
      <c r="J72" s="15">
        <v>13.962805703943667</v>
      </c>
      <c r="L72" s="19" t="s">
        <v>222</v>
      </c>
      <c r="M72" s="7">
        <v>12.257878787878788</v>
      </c>
      <c r="N72" s="7">
        <v>124.05863636363635</v>
      </c>
    </row>
    <row r="73" spans="2:14" x14ac:dyDescent="0.35">
      <c r="B73" s="6">
        <v>44102</v>
      </c>
      <c r="C73" s="7">
        <v>101.92167623965049</v>
      </c>
      <c r="D73" s="7">
        <v>107.56580847663244</v>
      </c>
      <c r="E73" s="7">
        <v>102.08032150511502</v>
      </c>
      <c r="F73" s="7">
        <v>106.33031073228814</v>
      </c>
      <c r="H73" s="11">
        <v>44102</v>
      </c>
      <c r="I73" s="14">
        <v>11.527713384578764</v>
      </c>
      <c r="J73" s="15">
        <v>13.962805703943667</v>
      </c>
      <c r="L73" s="19" t="s">
        <v>223</v>
      </c>
      <c r="M73" s="7">
        <v>12.715076923076927</v>
      </c>
      <c r="N73" s="7">
        <v>120.82738461538466</v>
      </c>
    </row>
    <row r="74" spans="2:14" x14ac:dyDescent="0.35">
      <c r="B74" s="6">
        <v>44103</v>
      </c>
      <c r="C74" s="7">
        <v>101.60432989628649</v>
      </c>
      <c r="D74" s="7">
        <v>107.04813438344469</v>
      </c>
      <c r="E74" s="7">
        <v>101.79319823070445</v>
      </c>
      <c r="F74" s="7">
        <v>106.55582437563223</v>
      </c>
      <c r="H74" s="11">
        <v>44103</v>
      </c>
      <c r="I74" s="14">
        <v>11.527713384578764</v>
      </c>
      <c r="J74" s="15">
        <v>13.962805703943667</v>
      </c>
      <c r="L74" s="19" t="s">
        <v>224</v>
      </c>
      <c r="M74" s="7">
        <v>12.029846153846158</v>
      </c>
      <c r="N74" s="7">
        <v>121.03400000000002</v>
      </c>
    </row>
    <row r="75" spans="2:14" x14ac:dyDescent="0.35">
      <c r="B75" s="6">
        <v>44104</v>
      </c>
      <c r="C75" s="7">
        <v>101.00970787209896</v>
      </c>
      <c r="D75" s="7">
        <v>107.93167857349175</v>
      </c>
      <c r="E75" s="7">
        <v>102.11342272443055</v>
      </c>
      <c r="F75" s="7">
        <v>106.34739610063646</v>
      </c>
      <c r="H75" s="11">
        <v>44104</v>
      </c>
      <c r="I75" s="14">
        <v>11.527713384578764</v>
      </c>
      <c r="J75" s="15">
        <v>13.962805703943667</v>
      </c>
      <c r="L75" s="19" t="s">
        <v>225</v>
      </c>
      <c r="M75" s="7">
        <v>14.491538461538463</v>
      </c>
      <c r="N75" s="7">
        <v>123.36846153846155</v>
      </c>
    </row>
    <row r="76" spans="2:14" x14ac:dyDescent="0.35">
      <c r="B76" s="6">
        <v>44105</v>
      </c>
      <c r="C76" s="7">
        <v>101.24193837592239</v>
      </c>
      <c r="D76" s="7">
        <v>108.50294942648257</v>
      </c>
      <c r="E76" s="7">
        <v>102.49965017596878</v>
      </c>
      <c r="F76" s="7">
        <v>106.34739610063646</v>
      </c>
      <c r="H76" s="11">
        <v>44105</v>
      </c>
      <c r="I76" s="14">
        <v>11.532628485004921</v>
      </c>
      <c r="J76" s="15">
        <v>14.061988072755879</v>
      </c>
      <c r="L76" s="19" t="s">
        <v>226</v>
      </c>
      <c r="M76" s="7">
        <v>13.573999999999998</v>
      </c>
      <c r="N76" s="7">
        <v>121.09369230769234</v>
      </c>
    </row>
    <row r="77" spans="2:14" x14ac:dyDescent="0.35">
      <c r="B77" s="6">
        <v>44106</v>
      </c>
      <c r="C77" s="7">
        <v>101.1838965225361</v>
      </c>
      <c r="D77" s="7">
        <v>107.46439185329251</v>
      </c>
      <c r="E77" s="7">
        <v>102.14824232232638</v>
      </c>
      <c r="F77" s="7">
        <v>106.34739610063646</v>
      </c>
      <c r="H77" s="11">
        <v>44106</v>
      </c>
      <c r="I77" s="14">
        <v>11.532628485004921</v>
      </c>
      <c r="J77" s="15">
        <v>14.061988072755879</v>
      </c>
      <c r="L77" s="19" t="s">
        <v>227</v>
      </c>
      <c r="M77" s="7">
        <v>11.026153846153848</v>
      </c>
      <c r="N77" s="7">
        <v>119.1363076923077</v>
      </c>
    </row>
    <row r="78" spans="2:14" x14ac:dyDescent="0.35">
      <c r="B78" s="6">
        <v>44109</v>
      </c>
      <c r="C78" s="7">
        <v>102.22293653826945</v>
      </c>
      <c r="D78" s="7">
        <v>109.39612177697329</v>
      </c>
      <c r="E78" s="7">
        <v>103.11624951018419</v>
      </c>
      <c r="F78" s="7">
        <v>106.34739610063646</v>
      </c>
      <c r="H78" s="11">
        <v>44109</v>
      </c>
      <c r="I78" s="14">
        <v>11.532628485004921</v>
      </c>
      <c r="J78" s="15">
        <v>14.061988072755879</v>
      </c>
      <c r="L78" s="19" t="s">
        <v>228</v>
      </c>
      <c r="M78" s="7">
        <v>12.456461538461538</v>
      </c>
      <c r="N78" s="7">
        <v>121.89784615384617</v>
      </c>
    </row>
    <row r="79" spans="2:14" x14ac:dyDescent="0.35">
      <c r="B79" s="6">
        <v>44110</v>
      </c>
      <c r="C79" s="7">
        <v>102.31885664294393</v>
      </c>
      <c r="D79" s="7">
        <v>107.86588614379336</v>
      </c>
      <c r="E79" s="7">
        <v>103.60362476990662</v>
      </c>
      <c r="F79" s="7">
        <v>106.34739610063646</v>
      </c>
      <c r="H79" s="11">
        <v>44110</v>
      </c>
      <c r="I79" s="14">
        <v>11.532628485004921</v>
      </c>
      <c r="J79" s="15">
        <v>14.061988072755879</v>
      </c>
      <c r="L79" s="19" t="s">
        <v>229</v>
      </c>
      <c r="M79" s="7">
        <v>13.718153846153841</v>
      </c>
      <c r="N79" s="7">
        <v>122.8192307692308</v>
      </c>
    </row>
    <row r="80" spans="2:14" x14ac:dyDescent="0.35">
      <c r="B80" s="6">
        <v>44111</v>
      </c>
      <c r="C80" s="7">
        <v>102.37647289922928</v>
      </c>
      <c r="D80" s="7">
        <v>109.74337743030816</v>
      </c>
      <c r="E80" s="7">
        <v>103.80798421288115</v>
      </c>
      <c r="F80" s="7">
        <v>106.34739610063646</v>
      </c>
      <c r="H80" s="11">
        <v>44111</v>
      </c>
      <c r="I80" s="14">
        <v>11.532628485004921</v>
      </c>
      <c r="J80" s="15">
        <v>14.061988072755879</v>
      </c>
      <c r="L80" s="19" t="s">
        <v>230</v>
      </c>
      <c r="M80" s="7">
        <v>21.514153846153846</v>
      </c>
      <c r="N80" s="7">
        <v>118.636</v>
      </c>
    </row>
    <row r="81" spans="2:14" x14ac:dyDescent="0.35">
      <c r="B81" s="6">
        <v>44112</v>
      </c>
      <c r="C81" s="7">
        <v>103.19595331185792</v>
      </c>
      <c r="D81" s="7">
        <v>110.62210754013337</v>
      </c>
      <c r="E81" s="7">
        <v>104.63787604643304</v>
      </c>
      <c r="F81" s="7">
        <v>106.34739610063646</v>
      </c>
      <c r="H81" s="11">
        <v>44112</v>
      </c>
      <c r="I81" s="14">
        <v>11.506289127368301</v>
      </c>
      <c r="J81" s="15">
        <v>14.045165962657672</v>
      </c>
      <c r="L81" s="19" t="s">
        <v>231</v>
      </c>
      <c r="M81" s="7">
        <v>22.050757575757576</v>
      </c>
      <c r="N81" s="7">
        <v>115.08151515151513</v>
      </c>
    </row>
    <row r="82" spans="2:14" x14ac:dyDescent="0.35">
      <c r="B82" s="6">
        <v>44113</v>
      </c>
      <c r="C82" s="7">
        <v>103.56209025227014</v>
      </c>
      <c r="D82" s="7">
        <v>111.59455174494362</v>
      </c>
      <c r="E82" s="7">
        <v>104.80651877005897</v>
      </c>
      <c r="F82" s="7">
        <v>108.13273447519992</v>
      </c>
      <c r="H82" s="11">
        <v>44113</v>
      </c>
      <c r="I82" s="14">
        <v>11.506289127368301</v>
      </c>
      <c r="J82" s="15">
        <v>14.045165962657672</v>
      </c>
      <c r="L82" s="19" t="s">
        <v>232</v>
      </c>
      <c r="M82" s="7">
        <v>26.071538461538456</v>
      </c>
      <c r="N82" s="7">
        <v>111.86892307692304</v>
      </c>
    </row>
    <row r="83" spans="2:14" x14ac:dyDescent="0.35">
      <c r="B83" s="6">
        <v>44116</v>
      </c>
      <c r="C83" s="7">
        <v>103.94511605667289</v>
      </c>
      <c r="D83" s="7">
        <v>113.42679067737318</v>
      </c>
      <c r="E83" s="7">
        <v>105.08492979603602</v>
      </c>
      <c r="F83" s="7">
        <v>110.9876433460752</v>
      </c>
      <c r="H83" s="11">
        <v>44116</v>
      </c>
      <c r="I83" s="14">
        <v>11.506289127368301</v>
      </c>
      <c r="J83" s="15">
        <v>14.045165962657672</v>
      </c>
      <c r="L83" s="19" t="s">
        <v>233</v>
      </c>
      <c r="M83" s="7">
        <v>20.655692307692309</v>
      </c>
      <c r="N83" s="7">
        <v>114.04984615384615</v>
      </c>
    </row>
    <row r="84" spans="2:14" x14ac:dyDescent="0.35">
      <c r="B84" s="6">
        <v>44117</v>
      </c>
      <c r="C84" s="7">
        <v>103.65162355351725</v>
      </c>
      <c r="D84" s="7">
        <v>112.71141835640881</v>
      </c>
      <c r="E84" s="7">
        <v>105.04566452233367</v>
      </c>
      <c r="F84" s="7">
        <v>111.03010891343996</v>
      </c>
      <c r="H84" s="11">
        <v>44117</v>
      </c>
      <c r="I84" s="14">
        <v>11.506289127368301</v>
      </c>
      <c r="J84" s="15">
        <v>14.045165962657672</v>
      </c>
      <c r="L84" s="19" t="s">
        <v>234</v>
      </c>
      <c r="M84" s="7">
        <v>25.001818181818184</v>
      </c>
      <c r="N84" s="7">
        <v>111.7501515151515</v>
      </c>
    </row>
    <row r="85" spans="2:14" x14ac:dyDescent="0.35">
      <c r="B85" s="6">
        <v>44118</v>
      </c>
      <c r="C85" s="7">
        <v>103.53676474314088</v>
      </c>
      <c r="D85" s="7">
        <v>111.96491498334329</v>
      </c>
      <c r="E85" s="7">
        <v>105.32375243562454</v>
      </c>
      <c r="F85" s="7">
        <v>110.40313868461169</v>
      </c>
      <c r="H85" s="11">
        <v>44118</v>
      </c>
      <c r="I85" s="14">
        <v>11.506289127368301</v>
      </c>
      <c r="J85" s="15">
        <v>14.045165962657672</v>
      </c>
      <c r="L85" s="19" t="s">
        <v>235</v>
      </c>
      <c r="M85" s="7">
        <v>58.32227272727274</v>
      </c>
      <c r="N85" s="7">
        <v>116.70984848484852</v>
      </c>
    </row>
    <row r="86" spans="2:14" x14ac:dyDescent="0.35">
      <c r="B86" s="6">
        <v>44119</v>
      </c>
      <c r="C86" s="7">
        <v>102.08328931605928</v>
      </c>
      <c r="D86" s="7">
        <v>111.79385466612747</v>
      </c>
      <c r="E86" s="7">
        <v>103.98265730537878</v>
      </c>
      <c r="F86" s="7">
        <v>110.11909856671274</v>
      </c>
      <c r="H86" s="11">
        <v>44119</v>
      </c>
      <c r="I86" s="14">
        <v>11.317795513009649</v>
      </c>
      <c r="J86" s="15">
        <v>14.219657339171388</v>
      </c>
      <c r="L86" s="19" t="s">
        <v>236</v>
      </c>
      <c r="M86" s="7">
        <v>44.906874999999985</v>
      </c>
      <c r="N86" s="7">
        <v>118.16218749999999</v>
      </c>
    </row>
    <row r="87" spans="2:14" x14ac:dyDescent="0.35">
      <c r="B87" s="6">
        <v>44120</v>
      </c>
      <c r="C87" s="7">
        <v>102.80546190816098</v>
      </c>
      <c r="D87" s="7">
        <v>111.8089387841559</v>
      </c>
      <c r="E87" s="7">
        <v>103.95027855248335</v>
      </c>
      <c r="F87" s="7">
        <v>110.25707035173056</v>
      </c>
      <c r="H87" s="11">
        <v>44120</v>
      </c>
      <c r="I87" s="14">
        <v>11.317795513009649</v>
      </c>
      <c r="J87" s="15">
        <v>14.219657339171388</v>
      </c>
      <c r="L87" s="19" t="s">
        <v>237</v>
      </c>
      <c r="M87" s="7">
        <v>33.06384615384615</v>
      </c>
      <c r="N87" s="7">
        <v>116.35153846153847</v>
      </c>
    </row>
    <row r="88" spans="2:14" x14ac:dyDescent="0.35">
      <c r="B88" s="6">
        <v>44123</v>
      </c>
      <c r="C88" s="7">
        <v>102.85450309189896</v>
      </c>
      <c r="D88" s="7">
        <v>109.98311862535543</v>
      </c>
      <c r="E88" s="7">
        <v>104.33568354239887</v>
      </c>
      <c r="F88" s="7">
        <v>109.47415069691448</v>
      </c>
      <c r="H88" s="11">
        <v>44123</v>
      </c>
      <c r="I88" s="14">
        <v>11.317795513009649</v>
      </c>
      <c r="J88" s="15">
        <v>14.219657339171388</v>
      </c>
      <c r="L88" s="19" t="s">
        <v>238</v>
      </c>
      <c r="M88" s="7">
        <v>25.520151515151515</v>
      </c>
      <c r="N88" s="7">
        <v>117.37666666666665</v>
      </c>
    </row>
    <row r="89" spans="2:14" x14ac:dyDescent="0.35">
      <c r="B89" s="6">
        <v>44124</v>
      </c>
      <c r="C89" s="7">
        <v>102.52759159595614</v>
      </c>
      <c r="D89" s="7">
        <v>110.50303928931338</v>
      </c>
      <c r="E89" s="7">
        <v>104.89567103912678</v>
      </c>
      <c r="F89" s="7">
        <v>109.98426625943785</v>
      </c>
      <c r="H89" s="11">
        <v>44124</v>
      </c>
      <c r="I89" s="14">
        <v>11.317795513009649</v>
      </c>
      <c r="J89" s="15">
        <v>14.219657339171388</v>
      </c>
      <c r="L89" s="19" t="s">
        <v>239</v>
      </c>
      <c r="M89" s="7">
        <v>22.97636363636364</v>
      </c>
      <c r="N89" s="7">
        <v>120.54621212121214</v>
      </c>
    </row>
    <row r="90" spans="2:14" x14ac:dyDescent="0.35">
      <c r="B90" s="6">
        <v>44125</v>
      </c>
      <c r="C90" s="7">
        <v>101.62351047652288</v>
      </c>
      <c r="D90" s="7">
        <v>110.260409646133</v>
      </c>
      <c r="E90" s="7">
        <v>105.15621838558631</v>
      </c>
      <c r="F90" s="7">
        <v>109.88254718056723</v>
      </c>
      <c r="H90" s="11">
        <v>44125</v>
      </c>
      <c r="I90" s="14">
        <v>11.317795513009649</v>
      </c>
      <c r="J90" s="15">
        <v>14.219657339171388</v>
      </c>
      <c r="L90" s="19" t="s">
        <v>240</v>
      </c>
      <c r="M90" s="7">
        <v>20.178906249999997</v>
      </c>
      <c r="N90" s="7">
        <v>120.68796874999998</v>
      </c>
    </row>
    <row r="91" spans="2:14" x14ac:dyDescent="0.35">
      <c r="B91" s="6">
        <v>44126</v>
      </c>
      <c r="C91" s="7">
        <v>101.39500954417325</v>
      </c>
      <c r="D91" s="7">
        <v>110.83585270198274</v>
      </c>
      <c r="E91" s="7">
        <v>105.14535609965284</v>
      </c>
      <c r="F91" s="7">
        <v>109.46866487264791</v>
      </c>
      <c r="H91" s="11">
        <v>44126</v>
      </c>
      <c r="I91" s="14">
        <v>11.544386677032836</v>
      </c>
      <c r="J91" s="15">
        <v>14.259664369284616</v>
      </c>
      <c r="L91" s="19" t="s">
        <v>241</v>
      </c>
      <c r="M91" s="7">
        <v>26.341538461538466</v>
      </c>
      <c r="N91" s="7">
        <v>124.06938461538459</v>
      </c>
    </row>
    <row r="92" spans="2:14" x14ac:dyDescent="0.35">
      <c r="B92" s="6">
        <v>44127</v>
      </c>
      <c r="C92" s="7">
        <v>101.90788483075157</v>
      </c>
      <c r="D92" s="7">
        <v>111.21776973291482</v>
      </c>
      <c r="E92" s="7">
        <v>105.32964746642058</v>
      </c>
      <c r="F92" s="7">
        <v>108.32840655641922</v>
      </c>
      <c r="H92" s="11">
        <v>44127</v>
      </c>
      <c r="I92" s="14">
        <v>11.544386677032836</v>
      </c>
      <c r="J92" s="15">
        <v>14.259664369284616</v>
      </c>
      <c r="L92" s="19" t="s">
        <v>242</v>
      </c>
      <c r="M92" s="7">
        <v>24.326969696969691</v>
      </c>
      <c r="N92" s="7">
        <v>119.43348484848482</v>
      </c>
    </row>
    <row r="93" spans="2:14" x14ac:dyDescent="0.35">
      <c r="B93" s="6">
        <v>44130</v>
      </c>
      <c r="C93" s="7">
        <v>100.62204661957526</v>
      </c>
      <c r="D93" s="7">
        <v>109.15028274697835</v>
      </c>
      <c r="E93" s="7">
        <v>104.37995313695423</v>
      </c>
      <c r="F93" s="7">
        <v>107.44016568511169</v>
      </c>
      <c r="H93" s="11">
        <v>44130</v>
      </c>
      <c r="I93" s="14">
        <v>11.544386677032836</v>
      </c>
      <c r="J93" s="15">
        <v>14.259664369284616</v>
      </c>
      <c r="L93" s="19" t="s">
        <v>243</v>
      </c>
      <c r="M93" s="7">
        <v>19.278939393939396</v>
      </c>
      <c r="N93" s="7">
        <v>120.21454545454543</v>
      </c>
    </row>
    <row r="94" spans="2:14" x14ac:dyDescent="0.35">
      <c r="B94" s="6">
        <v>44131</v>
      </c>
      <c r="C94" s="7">
        <v>99.853382458432364</v>
      </c>
      <c r="D94" s="7">
        <v>108.82003684376062</v>
      </c>
      <c r="E94" s="7">
        <v>104.1509503113127</v>
      </c>
      <c r="F94" s="7">
        <v>107.54581737294448</v>
      </c>
      <c r="H94" s="11">
        <v>44131</v>
      </c>
      <c r="I94" s="14">
        <v>11.544386677032836</v>
      </c>
      <c r="J94" s="15">
        <v>14.259664369284616</v>
      </c>
      <c r="L94" s="19" t="s">
        <v>244</v>
      </c>
      <c r="M94" s="7">
        <v>18.531406250000007</v>
      </c>
      <c r="N94" s="7">
        <v>125.79343750000007</v>
      </c>
    </row>
    <row r="95" spans="2:14" x14ac:dyDescent="0.35">
      <c r="B95" s="6">
        <v>44132</v>
      </c>
      <c r="C95" s="7">
        <v>97.725013910726872</v>
      </c>
      <c r="D95" s="7">
        <v>104.98000552014533</v>
      </c>
      <c r="E95" s="7">
        <v>102.45548959256975</v>
      </c>
      <c r="F95" s="7">
        <v>108.03894670852195</v>
      </c>
      <c r="H95" s="11">
        <v>44132</v>
      </c>
      <c r="I95" s="14">
        <v>11.544386677032836</v>
      </c>
      <c r="J95" s="15">
        <v>14.259664369284616</v>
      </c>
      <c r="L95" s="19" t="s">
        <v>245</v>
      </c>
      <c r="M95" s="7">
        <v>17.416307692307694</v>
      </c>
      <c r="N95" s="7">
        <v>123.92553846153848</v>
      </c>
    </row>
    <row r="96" spans="2:14" x14ac:dyDescent="0.35">
      <c r="B96" s="6">
        <v>44133</v>
      </c>
      <c r="C96" s="7">
        <v>97.555386746102329</v>
      </c>
      <c r="D96" s="7">
        <v>106.23423388727349</v>
      </c>
      <c r="E96" s="7">
        <v>102.1522225894324</v>
      </c>
      <c r="F96" s="7">
        <v>108.15424815952245</v>
      </c>
      <c r="H96" s="11">
        <v>44133</v>
      </c>
      <c r="I96" s="14">
        <v>11.616249583483402</v>
      </c>
      <c r="J96" s="15">
        <v>14.082802155756221</v>
      </c>
      <c r="L96" s="19" t="s">
        <v>246</v>
      </c>
      <c r="M96" s="7">
        <v>30.411212121212117</v>
      </c>
      <c r="N96" s="7">
        <v>120.6880303030303</v>
      </c>
    </row>
    <row r="97" spans="2:14" x14ac:dyDescent="0.35">
      <c r="B97" s="6">
        <v>44134</v>
      </c>
      <c r="C97" s="7">
        <v>97.252659276063454</v>
      </c>
      <c r="D97" s="7">
        <v>104.94566508122958</v>
      </c>
      <c r="E97" s="7">
        <v>101.16118230571099</v>
      </c>
      <c r="F97" s="7">
        <v>106.56154152983777</v>
      </c>
      <c r="H97" s="11">
        <v>44134</v>
      </c>
      <c r="I97" s="14">
        <v>11.616249583483402</v>
      </c>
      <c r="J97" s="15">
        <v>14.082802155756221</v>
      </c>
      <c r="L97" s="19" t="s">
        <v>247</v>
      </c>
      <c r="M97" s="7">
        <v>29.860000000000014</v>
      </c>
      <c r="N97" s="7">
        <v>119.71999999999998</v>
      </c>
    </row>
    <row r="98" spans="2:14" x14ac:dyDescent="0.35">
      <c r="B98" s="6">
        <v>44137</v>
      </c>
      <c r="C98" s="7">
        <v>98.624743427328781</v>
      </c>
      <c r="D98" s="7">
        <v>106.2384060901324</v>
      </c>
      <c r="E98" s="7">
        <v>101.94686636967835</v>
      </c>
      <c r="F98" s="7">
        <v>106.58097324470972</v>
      </c>
      <c r="H98" s="11">
        <v>44137</v>
      </c>
      <c r="I98" s="14">
        <v>11.616249583483402</v>
      </c>
      <c r="J98" s="15">
        <v>14.082802155756221</v>
      </c>
      <c r="L98" s="19" t="s">
        <v>248</v>
      </c>
      <c r="M98" s="7">
        <v>18.319076923076917</v>
      </c>
      <c r="N98" s="7">
        <v>124.94784615384616</v>
      </c>
    </row>
    <row r="99" spans="2:14" x14ac:dyDescent="0.35">
      <c r="B99" s="6">
        <v>44138</v>
      </c>
      <c r="C99" s="7">
        <v>100.29607715902864</v>
      </c>
      <c r="D99" s="7">
        <v>108.12937680126835</v>
      </c>
      <c r="E99" s="7">
        <v>103.49469131335941</v>
      </c>
      <c r="F99" s="7">
        <v>108.09962124679566</v>
      </c>
      <c r="H99" s="11">
        <v>44138</v>
      </c>
      <c r="I99" s="14">
        <v>11.616249583483402</v>
      </c>
      <c r="J99" s="15">
        <v>14.082802155756221</v>
      </c>
      <c r="L99" s="19" t="s">
        <v>249</v>
      </c>
      <c r="M99" s="7">
        <v>20.010923076923074</v>
      </c>
      <c r="N99" s="7">
        <v>119.11538461538461</v>
      </c>
    </row>
    <row r="100" spans="2:14" x14ac:dyDescent="0.35">
      <c r="B100" s="6">
        <v>44139</v>
      </c>
      <c r="C100" s="7">
        <v>102.03471939613085</v>
      </c>
      <c r="D100" s="7">
        <v>110.51330932711996</v>
      </c>
      <c r="E100" s="7">
        <v>104.10639012387095</v>
      </c>
      <c r="F100" s="7">
        <v>108.30999930270546</v>
      </c>
      <c r="H100" s="11">
        <v>44139</v>
      </c>
      <c r="I100" s="14">
        <v>11.616249583483402</v>
      </c>
      <c r="J100" s="15">
        <v>14.082802155756221</v>
      </c>
      <c r="L100" s="19" t="s">
        <v>250</v>
      </c>
      <c r="M100" s="7">
        <v>16.219538461538459</v>
      </c>
      <c r="N100" s="7">
        <v>120.24846153846151</v>
      </c>
    </row>
    <row r="101" spans="2:14" x14ac:dyDescent="0.35">
      <c r="B101" s="6">
        <v>44140</v>
      </c>
      <c r="C101" s="7">
        <v>103.22697153117699</v>
      </c>
      <c r="D101" s="7">
        <v>112.66391943155341</v>
      </c>
      <c r="E101" s="7">
        <v>106.58507418535351</v>
      </c>
      <c r="F101" s="7">
        <v>109.72088060037389</v>
      </c>
      <c r="H101" s="11">
        <v>44140</v>
      </c>
      <c r="I101" s="14">
        <v>11.822562129126506</v>
      </c>
      <c r="J101" s="15">
        <v>13.761759795317699</v>
      </c>
      <c r="L101" s="19" t="s">
        <v>251</v>
      </c>
      <c r="M101" s="7">
        <v>16.779545454545456</v>
      </c>
      <c r="N101" s="7">
        <v>119.02712121212123</v>
      </c>
    </row>
    <row r="102" spans="2:14" x14ac:dyDescent="0.35">
      <c r="B102" s="6">
        <v>44141</v>
      </c>
      <c r="C102" s="7">
        <v>103.37000501493598</v>
      </c>
      <c r="D102" s="7">
        <v>112.6315046247264</v>
      </c>
      <c r="E102" s="7">
        <v>107.42883985691603</v>
      </c>
      <c r="F102" s="7">
        <v>109.45736275277341</v>
      </c>
      <c r="H102" s="11">
        <v>44141</v>
      </c>
      <c r="I102" s="14">
        <v>11.822562129126506</v>
      </c>
      <c r="J102" s="15">
        <v>13.761759795317699</v>
      </c>
      <c r="L102" s="19" t="s">
        <v>252</v>
      </c>
      <c r="M102" s="7">
        <v>13.550937499999998</v>
      </c>
      <c r="N102" s="7">
        <v>123.85265624999995</v>
      </c>
    </row>
    <row r="103" spans="2:14" x14ac:dyDescent="0.35">
      <c r="B103" s="6">
        <v>44144</v>
      </c>
      <c r="C103" s="7">
        <v>106.64797771079257</v>
      </c>
      <c r="D103" s="7">
        <v>113.94927885078276</v>
      </c>
      <c r="E103" s="7">
        <v>109.66852879615372</v>
      </c>
      <c r="F103" s="7">
        <v>111.49224003719785</v>
      </c>
      <c r="H103" s="11">
        <v>44144</v>
      </c>
      <c r="I103" s="14">
        <v>11.822562129126506</v>
      </c>
      <c r="J103" s="15">
        <v>13.761759795317699</v>
      </c>
      <c r="L103" s="19" t="s">
        <v>253</v>
      </c>
      <c r="M103" s="7">
        <v>14.824000000000002</v>
      </c>
      <c r="N103" s="7">
        <v>118.44953846153844</v>
      </c>
    </row>
    <row r="104" spans="2:14" x14ac:dyDescent="0.35">
      <c r="B104" s="6">
        <v>44145</v>
      </c>
      <c r="C104" s="7">
        <v>107.42559957462854</v>
      </c>
      <c r="D104" s="7">
        <v>113.78977232609937</v>
      </c>
      <c r="E104" s="7">
        <v>111.15177191822831</v>
      </c>
      <c r="F104" s="7">
        <v>111.04326167282611</v>
      </c>
      <c r="H104" s="11">
        <v>44145</v>
      </c>
      <c r="I104" s="14">
        <v>11.822562129126506</v>
      </c>
      <c r="J104" s="15">
        <v>13.761759795317699</v>
      </c>
      <c r="L104" s="19" t="s">
        <v>254</v>
      </c>
      <c r="M104" s="7">
        <v>14.350151515151515</v>
      </c>
      <c r="N104" s="7">
        <v>117.46742424242422</v>
      </c>
    </row>
    <row r="105" spans="2:14" x14ac:dyDescent="0.35">
      <c r="B105" s="6">
        <v>44146</v>
      </c>
      <c r="C105" s="7">
        <v>108.82388280951349</v>
      </c>
      <c r="D105" s="7">
        <v>114.6604789688882</v>
      </c>
      <c r="E105" s="7">
        <v>111.91817538128257</v>
      </c>
      <c r="F105" s="7">
        <v>110.45019780362138</v>
      </c>
      <c r="H105" s="11">
        <v>44146</v>
      </c>
      <c r="I105" s="14">
        <v>11.822562129126506</v>
      </c>
      <c r="J105" s="15">
        <v>13.761759795317699</v>
      </c>
      <c r="L105" s="19" t="s">
        <v>255</v>
      </c>
      <c r="M105" s="7">
        <v>14.187272727272722</v>
      </c>
      <c r="N105" s="7">
        <v>130.00969696969696</v>
      </c>
    </row>
    <row r="106" spans="2:14" x14ac:dyDescent="0.35">
      <c r="B106" s="6">
        <v>44147</v>
      </c>
      <c r="C106" s="7">
        <v>108.3018010385393</v>
      </c>
      <c r="D106" s="7">
        <v>113.51633256949927</v>
      </c>
      <c r="E106" s="7">
        <v>111.22359419018773</v>
      </c>
      <c r="F106" s="7">
        <v>110.33377275006022</v>
      </c>
      <c r="H106" s="11">
        <v>44147</v>
      </c>
      <c r="I106" s="14">
        <v>11.910146114119424</v>
      </c>
      <c r="J106" s="15">
        <v>13.791517341678006</v>
      </c>
      <c r="L106" s="19" t="s">
        <v>256</v>
      </c>
      <c r="M106" s="7">
        <v>14.754531250000001</v>
      </c>
      <c r="N106" s="7">
        <v>130.104375</v>
      </c>
    </row>
    <row r="107" spans="2:14" x14ac:dyDescent="0.35">
      <c r="B107" s="6">
        <v>44148</v>
      </c>
      <c r="C107" s="7">
        <v>108.18008383363671</v>
      </c>
      <c r="D107" s="7">
        <v>115.06133138202614</v>
      </c>
      <c r="E107" s="7">
        <v>111.80440124618192</v>
      </c>
      <c r="F107" s="7">
        <v>109.38945089212389</v>
      </c>
      <c r="H107" s="11">
        <v>44148</v>
      </c>
      <c r="I107" s="14">
        <v>11.910146114119424</v>
      </c>
      <c r="J107" s="15">
        <v>13.791517341678006</v>
      </c>
      <c r="L107" s="19" t="s">
        <v>257</v>
      </c>
      <c r="M107" s="7">
        <v>12.726615384615389</v>
      </c>
      <c r="N107" s="7">
        <v>126.58199999999999</v>
      </c>
    </row>
    <row r="108" spans="2:14" x14ac:dyDescent="0.35">
      <c r="B108" s="6">
        <v>44151</v>
      </c>
      <c r="C108" s="7">
        <v>109.69090067573291</v>
      </c>
      <c r="D108" s="7">
        <v>116.40157131578439</v>
      </c>
      <c r="E108" s="7">
        <v>112.78807249859462</v>
      </c>
      <c r="F108" s="7">
        <v>110.60773349204769</v>
      </c>
      <c r="H108" s="11">
        <v>44151</v>
      </c>
      <c r="I108" s="14">
        <v>11.910146114119424</v>
      </c>
      <c r="J108" s="15">
        <v>13.791517341678006</v>
      </c>
      <c r="L108" s="19" t="s">
        <v>132</v>
      </c>
      <c r="M108" s="7">
        <v>13.014393939393937</v>
      </c>
      <c r="N108" s="7">
        <v>133.30924242424243</v>
      </c>
    </row>
    <row r="109" spans="2:14" x14ac:dyDescent="0.35">
      <c r="B109" s="6">
        <v>44152</v>
      </c>
      <c r="C109" s="7">
        <v>109.59004138161563</v>
      </c>
      <c r="D109" s="7">
        <v>115.84377988741473</v>
      </c>
      <c r="E109" s="7">
        <v>113.27013262174371</v>
      </c>
      <c r="F109" s="7">
        <v>110.3739580651696</v>
      </c>
      <c r="H109" s="11">
        <v>44152</v>
      </c>
      <c r="I109" s="14">
        <v>11.910146114119424</v>
      </c>
      <c r="J109" s="15">
        <v>13.791517341678006</v>
      </c>
      <c r="L109" s="19" t="s">
        <v>133</v>
      </c>
      <c r="M109" s="7">
        <v>15.985909090909093</v>
      </c>
      <c r="N109" s="7">
        <v>129.23621212121208</v>
      </c>
    </row>
    <row r="110" spans="2:14" x14ac:dyDescent="0.35">
      <c r="B110" s="6">
        <v>44153</v>
      </c>
      <c r="C110" s="7">
        <v>109.60513487026743</v>
      </c>
      <c r="D110" s="7">
        <v>114.50418183101935</v>
      </c>
      <c r="E110" s="7">
        <v>113.90838229210706</v>
      </c>
      <c r="F110" s="7">
        <v>110.61877123484911</v>
      </c>
      <c r="H110" s="11">
        <v>44153</v>
      </c>
      <c r="I110" s="14">
        <v>11.910146114119424</v>
      </c>
      <c r="J110" s="15">
        <v>13.791517341678006</v>
      </c>
      <c r="L110" s="19" t="s">
        <v>134</v>
      </c>
      <c r="M110" s="7">
        <v>16.645156249999999</v>
      </c>
      <c r="N110" s="7">
        <v>127.26281249999998</v>
      </c>
    </row>
    <row r="111" spans="2:14" x14ac:dyDescent="0.35">
      <c r="B111" s="6">
        <v>44154</v>
      </c>
      <c r="C111" s="7">
        <v>109.00811312842865</v>
      </c>
      <c r="D111" s="7">
        <v>114.95606349450873</v>
      </c>
      <c r="E111" s="7">
        <v>113.37544243782006</v>
      </c>
      <c r="F111" s="7">
        <v>111.14042024718596</v>
      </c>
      <c r="H111" s="11">
        <v>44154</v>
      </c>
      <c r="I111" s="14">
        <v>11.998712219426277</v>
      </c>
      <c r="J111" s="15">
        <v>13.66710149621119</v>
      </c>
      <c r="L111" s="19" t="s">
        <v>135</v>
      </c>
      <c r="M111" s="7">
        <v>13.729692307692311</v>
      </c>
      <c r="N111" s="7">
        <v>122.27123076923075</v>
      </c>
    </row>
    <row r="112" spans="2:14" x14ac:dyDescent="0.35">
      <c r="B112" s="6">
        <v>44155</v>
      </c>
      <c r="C112" s="7">
        <v>109.29511594689986</v>
      </c>
      <c r="D112" s="7">
        <v>114.17521968252744</v>
      </c>
      <c r="E112" s="7">
        <v>113.83070398568374</v>
      </c>
      <c r="F112" s="7">
        <v>111.6241972438029</v>
      </c>
      <c r="H112" s="11">
        <v>44155</v>
      </c>
      <c r="I112" s="14">
        <v>11.998712219426277</v>
      </c>
      <c r="J112" s="15">
        <v>13.66710149621119</v>
      </c>
      <c r="L112" s="19" t="s">
        <v>136</v>
      </c>
      <c r="M112" s="7">
        <v>19.397878787878792</v>
      </c>
      <c r="N112" s="7">
        <v>126.36636363636364</v>
      </c>
    </row>
    <row r="113" spans="2:14" x14ac:dyDescent="0.35">
      <c r="B113" s="6">
        <v>44158</v>
      </c>
      <c r="C113" s="7">
        <v>109.20136989900132</v>
      </c>
      <c r="D113" s="7">
        <v>114.81870173884579</v>
      </c>
      <c r="E113" s="7">
        <v>114.75958187406424</v>
      </c>
      <c r="F113" s="7">
        <v>112.83910903604482</v>
      </c>
      <c r="H113" s="11">
        <v>44158</v>
      </c>
      <c r="I113" s="14">
        <v>11.998712219426277</v>
      </c>
      <c r="J113" s="15">
        <v>13.66710149621119</v>
      </c>
      <c r="L113" s="19" t="s">
        <v>137</v>
      </c>
      <c r="M113" s="7">
        <v>16.985757575757582</v>
      </c>
      <c r="N113" s="7">
        <v>134.61015151515156</v>
      </c>
    </row>
    <row r="114" spans="2:14" x14ac:dyDescent="0.35">
      <c r="B114" s="6">
        <v>44159</v>
      </c>
      <c r="C114" s="7">
        <v>110.60542068040706</v>
      </c>
      <c r="D114" s="7">
        <v>116.67436919502158</v>
      </c>
      <c r="E114" s="7">
        <v>115.88507534639864</v>
      </c>
      <c r="F114" s="7">
        <v>112.45354812208006</v>
      </c>
      <c r="H114" s="11">
        <v>44159</v>
      </c>
      <c r="I114" s="14">
        <v>11.998712219426277</v>
      </c>
      <c r="J114" s="15">
        <v>13.66710149621119</v>
      </c>
      <c r="L114" s="19" t="s">
        <v>138</v>
      </c>
      <c r="M114" s="7">
        <v>20.538923076923073</v>
      </c>
      <c r="N114" s="7">
        <v>127.46784615384618</v>
      </c>
    </row>
    <row r="115" spans="2:14" x14ac:dyDescent="0.35">
      <c r="B115" s="6">
        <v>44160</v>
      </c>
      <c r="C115" s="7">
        <v>110.65696893666188</v>
      </c>
      <c r="D115" s="7">
        <v>116.48950851450321</v>
      </c>
      <c r="E115" s="7">
        <v>115.49073033510294</v>
      </c>
      <c r="F115" s="7">
        <v>111.11527137810846</v>
      </c>
      <c r="H115" s="11">
        <v>44160</v>
      </c>
      <c r="I115" s="14">
        <v>11.998712219426277</v>
      </c>
      <c r="J115" s="15">
        <v>13.66710149621119</v>
      </c>
      <c r="L115" s="19" t="s">
        <v>139</v>
      </c>
      <c r="M115" s="7">
        <v>15.636615384615386</v>
      </c>
      <c r="N115" s="7">
        <v>128.61338461538458</v>
      </c>
    </row>
    <row r="116" spans="2:14" x14ac:dyDescent="0.35">
      <c r="B116" s="6">
        <v>44161</v>
      </c>
      <c r="C116" s="7">
        <v>110.74393144874919</v>
      </c>
      <c r="D116" s="7">
        <v>116.48950851450321</v>
      </c>
      <c r="E116" s="7">
        <v>116.1496055920644</v>
      </c>
      <c r="F116" s="7">
        <v>111.3600184535197</v>
      </c>
      <c r="H116" s="11">
        <v>44161</v>
      </c>
      <c r="I116" s="14">
        <v>12.052326711737365</v>
      </c>
      <c r="J116" s="15">
        <v>13.691917394421024</v>
      </c>
      <c r="L116" s="19" t="s">
        <v>140</v>
      </c>
      <c r="M116" s="7">
        <v>13.238181818181816</v>
      </c>
      <c r="N116" s="7">
        <v>129.01772727272729</v>
      </c>
    </row>
    <row r="117" spans="2:14" x14ac:dyDescent="0.35">
      <c r="B117" s="6">
        <v>44162</v>
      </c>
      <c r="C117" s="7">
        <v>111.11159070503223</v>
      </c>
      <c r="D117" s="7">
        <v>116.76872516736951</v>
      </c>
      <c r="E117" s="7">
        <v>115.97665156640234</v>
      </c>
      <c r="F117" s="7">
        <v>112.63477860568192</v>
      </c>
      <c r="H117" s="11">
        <v>44162</v>
      </c>
      <c r="I117" s="14">
        <v>12.052326711737365</v>
      </c>
      <c r="J117" s="15">
        <v>13.691917394421024</v>
      </c>
      <c r="L117" s="19" t="s">
        <v>141</v>
      </c>
      <c r="M117" s="7">
        <v>14.031384615384619</v>
      </c>
      <c r="N117" s="7">
        <v>125.13646153846155</v>
      </c>
    </row>
    <row r="118" spans="2:14" x14ac:dyDescent="0.35">
      <c r="B118" s="6">
        <v>44165</v>
      </c>
      <c r="C118" s="7">
        <v>110.01796199410424</v>
      </c>
      <c r="D118" s="7">
        <v>116.23211569197589</v>
      </c>
      <c r="E118" s="7">
        <v>114.60295794793133</v>
      </c>
      <c r="F118" s="7">
        <v>112.08778244146278</v>
      </c>
      <c r="H118" s="11">
        <v>44165</v>
      </c>
      <c r="I118" s="14">
        <v>12.052326711737365</v>
      </c>
      <c r="J118" s="15">
        <v>13.691917394421024</v>
      </c>
      <c r="L118" s="19" t="s">
        <v>142</v>
      </c>
      <c r="M118" s="7">
        <v>11.717846153846155</v>
      </c>
      <c r="N118" s="7">
        <v>135.52799999999999</v>
      </c>
    </row>
    <row r="119" spans="2:14" x14ac:dyDescent="0.35">
      <c r="B119" s="6">
        <v>44166</v>
      </c>
      <c r="C119" s="7">
        <v>110.98020471508175</v>
      </c>
      <c r="D119" s="7">
        <v>117.54218738967732</v>
      </c>
      <c r="E119" s="7">
        <v>116.48996583198256</v>
      </c>
      <c r="F119" s="7">
        <v>114.07665811516992</v>
      </c>
      <c r="H119" s="11">
        <v>44166</v>
      </c>
      <c r="I119" s="14">
        <v>12.052326711737365</v>
      </c>
      <c r="J119" s="15">
        <v>13.691917394421024</v>
      </c>
      <c r="L119" s="19" t="s">
        <v>143</v>
      </c>
      <c r="M119" s="7">
        <v>11.471230769230768</v>
      </c>
      <c r="N119" s="7">
        <v>132.01507692307692</v>
      </c>
    </row>
    <row r="120" spans="2:14" x14ac:dyDescent="0.35">
      <c r="B120" s="6">
        <v>44167</v>
      </c>
      <c r="C120" s="7">
        <v>111.09497095722834</v>
      </c>
      <c r="D120" s="7">
        <v>117.75272316471215</v>
      </c>
      <c r="E120" s="7">
        <v>117.38780472126393</v>
      </c>
      <c r="F120" s="7">
        <v>113.99215659318416</v>
      </c>
      <c r="H120" s="11">
        <v>44167</v>
      </c>
      <c r="I120" s="14">
        <v>12.052326711737365</v>
      </c>
      <c r="J120" s="15">
        <v>13.691917394421024</v>
      </c>
      <c r="L120" s="19" t="s">
        <v>144</v>
      </c>
      <c r="M120" s="7">
        <v>10.935999999999998</v>
      </c>
      <c r="N120" s="7">
        <v>135.99030769230762</v>
      </c>
    </row>
    <row r="121" spans="2:14" x14ac:dyDescent="0.35">
      <c r="B121" s="6">
        <v>44168</v>
      </c>
      <c r="C121" s="7">
        <v>111.1313564954979</v>
      </c>
      <c r="D121" s="7">
        <v>117.67922820665882</v>
      </c>
      <c r="E121" s="7">
        <v>117.78147777038926</v>
      </c>
      <c r="F121" s="7">
        <v>113.75273010636879</v>
      </c>
      <c r="H121" s="11">
        <v>44168</v>
      </c>
      <c r="I121" s="14">
        <v>12.094465939120862</v>
      </c>
      <c r="J121" s="15">
        <v>13.899482569467647</v>
      </c>
      <c r="L121" s="19" t="s">
        <v>145</v>
      </c>
      <c r="M121" s="7">
        <v>10.29507692307692</v>
      </c>
      <c r="N121" s="7">
        <v>135.06661538461535</v>
      </c>
    </row>
    <row r="122" spans="2:14" x14ac:dyDescent="0.35">
      <c r="B122" s="6">
        <v>44169</v>
      </c>
      <c r="C122" s="7">
        <v>111.59700225823715</v>
      </c>
      <c r="D122" s="7">
        <v>118.71906953457471</v>
      </c>
      <c r="E122" s="7">
        <v>118.6513690656886</v>
      </c>
      <c r="F122" s="7">
        <v>113.83353034933134</v>
      </c>
      <c r="H122" s="11">
        <v>44169</v>
      </c>
      <c r="I122" s="14">
        <v>12.094465939120862</v>
      </c>
      <c r="J122" s="15">
        <v>13.899482569467647</v>
      </c>
      <c r="L122" s="19" t="s">
        <v>146</v>
      </c>
      <c r="M122" s="7">
        <v>17.219538461538466</v>
      </c>
      <c r="N122" s="7">
        <v>130.92353846153847</v>
      </c>
    </row>
    <row r="123" spans="2:14" x14ac:dyDescent="0.35">
      <c r="B123" s="6">
        <v>44172</v>
      </c>
      <c r="C123" s="7">
        <v>111.32233283490547</v>
      </c>
      <c r="D123" s="7">
        <v>118.48927743865256</v>
      </c>
      <c r="E123" s="7">
        <v>119.07917554764749</v>
      </c>
      <c r="F123" s="7">
        <v>112.90897067760835</v>
      </c>
      <c r="H123" s="11">
        <v>44172</v>
      </c>
      <c r="I123" s="14">
        <v>12.094465939120862</v>
      </c>
      <c r="J123" s="15">
        <v>13.899482569467647</v>
      </c>
      <c r="L123" s="19" t="s">
        <v>147</v>
      </c>
      <c r="M123" s="7">
        <v>15.304923076923076</v>
      </c>
      <c r="N123" s="7">
        <v>132.43738461538453</v>
      </c>
    </row>
    <row r="124" spans="2:14" x14ac:dyDescent="0.35">
      <c r="B124" s="6">
        <v>44173</v>
      </c>
      <c r="C124" s="7">
        <v>111.45029504192355</v>
      </c>
      <c r="D124" s="7">
        <v>118.81952334187029</v>
      </c>
      <c r="E124" s="7">
        <v>119.04345319535385</v>
      </c>
      <c r="F124" s="7">
        <v>112.69657674651626</v>
      </c>
      <c r="H124" s="11">
        <v>44173</v>
      </c>
      <c r="I124" s="14">
        <v>12.094465939120862</v>
      </c>
      <c r="J124" s="15">
        <v>13.899482569467647</v>
      </c>
      <c r="L124" s="19" t="s">
        <v>148</v>
      </c>
      <c r="M124" s="7">
        <v>12.907384615384609</v>
      </c>
      <c r="N124" s="7">
        <v>144.61369230769236</v>
      </c>
    </row>
    <row r="125" spans="2:14" x14ac:dyDescent="0.35">
      <c r="B125" s="6">
        <v>44174</v>
      </c>
      <c r="C125" s="7">
        <v>112.00738907023052</v>
      </c>
      <c r="D125" s="7">
        <v>117.87500080234669</v>
      </c>
      <c r="E125" s="7">
        <v>119.80107844914814</v>
      </c>
      <c r="F125" s="7">
        <v>111.43374660977712</v>
      </c>
      <c r="H125" s="11">
        <v>44174</v>
      </c>
      <c r="I125" s="14">
        <v>12.094465939120862</v>
      </c>
      <c r="J125" s="15">
        <v>13.899482569467647</v>
      </c>
      <c r="L125" s="19" t="s">
        <v>149</v>
      </c>
      <c r="M125" s="7">
        <v>21.272575757575758</v>
      </c>
      <c r="N125" s="7">
        <v>122.07000000000004</v>
      </c>
    </row>
    <row r="126" spans="2:14" x14ac:dyDescent="0.35">
      <c r="B126" s="6">
        <v>44175</v>
      </c>
      <c r="C126" s="7">
        <v>111.70571210148141</v>
      </c>
      <c r="D126" s="7">
        <v>117.72351774469969</v>
      </c>
      <c r="E126" s="7">
        <v>120.16237532512041</v>
      </c>
      <c r="F126" s="7">
        <v>111.47710444976356</v>
      </c>
      <c r="H126" s="11">
        <v>44175</v>
      </c>
      <c r="I126" s="14">
        <v>12.175830279553484</v>
      </c>
      <c r="J126" s="15">
        <v>13.855370522341648</v>
      </c>
      <c r="L126" s="19" t="s">
        <v>150</v>
      </c>
      <c r="M126" s="7">
        <v>16.606250000000003</v>
      </c>
      <c r="N126" s="7">
        <v>124.22671875000002</v>
      </c>
    </row>
    <row r="127" spans="2:14" x14ac:dyDescent="0.35">
      <c r="B127" s="6">
        <v>44176</v>
      </c>
      <c r="C127" s="7">
        <v>111.03579731636242</v>
      </c>
      <c r="D127" s="7">
        <v>117.57460219650433</v>
      </c>
      <c r="E127" s="7">
        <v>120.54847683669415</v>
      </c>
      <c r="F127" s="7">
        <v>110.61506995582589</v>
      </c>
      <c r="H127" s="11">
        <v>44176</v>
      </c>
      <c r="I127" s="14">
        <v>12.175830279553484</v>
      </c>
      <c r="J127" s="15">
        <v>13.855370522341648</v>
      </c>
      <c r="L127" s="19" t="s">
        <v>151</v>
      </c>
      <c r="M127" s="7">
        <v>15.145692307692311</v>
      </c>
      <c r="N127" s="7">
        <v>119.78953846153844</v>
      </c>
    </row>
    <row r="128" spans="2:14" x14ac:dyDescent="0.35">
      <c r="B128" s="6">
        <v>44179</v>
      </c>
      <c r="C128" s="7">
        <v>111.28025013990029</v>
      </c>
      <c r="D128" s="7">
        <v>117.06206312221985</v>
      </c>
      <c r="E128" s="7">
        <v>120.64781906394545</v>
      </c>
      <c r="F128" s="7">
        <v>111.33976056029431</v>
      </c>
      <c r="H128" s="11">
        <v>44179</v>
      </c>
      <c r="I128" s="14">
        <v>12.175830279553484</v>
      </c>
      <c r="J128" s="15">
        <v>13.855370522341648</v>
      </c>
      <c r="L128" s="19" t="s">
        <v>152</v>
      </c>
      <c r="M128" s="7">
        <v>15.954545454545459</v>
      </c>
      <c r="N128" s="7">
        <v>118.72545454545453</v>
      </c>
    </row>
    <row r="129" spans="2:14" x14ac:dyDescent="0.35">
      <c r="B129" s="6">
        <v>44180</v>
      </c>
      <c r="C129" s="7">
        <v>111.34918513496774</v>
      </c>
      <c r="D129" s="7">
        <v>118.57464712791975</v>
      </c>
      <c r="E129" s="7">
        <v>120.85247183103003</v>
      </c>
      <c r="F129" s="7">
        <v>111.27740061817968</v>
      </c>
      <c r="H129" s="11">
        <v>44180</v>
      </c>
      <c r="I129" s="14">
        <v>12.175830279553484</v>
      </c>
      <c r="J129" s="15">
        <v>13.855370522341648</v>
      </c>
      <c r="L129" s="19" t="s">
        <v>153</v>
      </c>
      <c r="M129" s="7">
        <v>13.931969696969693</v>
      </c>
      <c r="N129" s="7">
        <v>128.99151515151516</v>
      </c>
    </row>
    <row r="130" spans="2:14" x14ac:dyDescent="0.35">
      <c r="B130" s="6">
        <v>44181</v>
      </c>
      <c r="C130" s="7">
        <v>112.09532720115983</v>
      </c>
      <c r="D130" s="7">
        <v>118.78486196427312</v>
      </c>
      <c r="E130" s="7">
        <v>121.8713964060573</v>
      </c>
      <c r="F130" s="7">
        <v>111.26913883464569</v>
      </c>
      <c r="H130" s="11">
        <v>44181</v>
      </c>
      <c r="I130" s="14">
        <v>12.175830279553484</v>
      </c>
      <c r="J130" s="15">
        <v>13.855370522341648</v>
      </c>
      <c r="L130" s="19" t="s">
        <v>154</v>
      </c>
      <c r="M130" s="7">
        <v>30.391999999999999</v>
      </c>
      <c r="N130" s="7">
        <v>128.31984615384613</v>
      </c>
    </row>
    <row r="131" spans="2:14" x14ac:dyDescent="0.35">
      <c r="B131" s="6">
        <v>44182</v>
      </c>
      <c r="C131" s="7">
        <v>112.40411146325761</v>
      </c>
      <c r="D131" s="7">
        <v>119.46878229445481</v>
      </c>
      <c r="E131" s="7">
        <v>122.3560372290687</v>
      </c>
      <c r="F131" s="7">
        <v>112.52129474705887</v>
      </c>
      <c r="H131" s="11">
        <v>44182</v>
      </c>
      <c r="I131" s="14">
        <v>12.246689717382225</v>
      </c>
      <c r="J131" s="15">
        <v>13.964748217206738</v>
      </c>
      <c r="L131" s="19" t="s">
        <v>155</v>
      </c>
      <c r="M131" s="7">
        <v>34.50661538461538</v>
      </c>
      <c r="N131" s="7">
        <v>128.21199999999996</v>
      </c>
    </row>
    <row r="132" spans="2:14" x14ac:dyDescent="0.35">
      <c r="B132" s="6">
        <v>44183</v>
      </c>
      <c r="C132" s="7">
        <v>112.03526718257879</v>
      </c>
      <c r="D132" s="7">
        <v>119.04931543779244</v>
      </c>
      <c r="E132" s="7">
        <v>122.06174114145375</v>
      </c>
      <c r="F132" s="7">
        <v>112.19158348978398</v>
      </c>
      <c r="H132" s="11">
        <v>44183</v>
      </c>
      <c r="I132" s="14">
        <v>12.246689717382225</v>
      </c>
      <c r="J132" s="15">
        <v>13.964748217206738</v>
      </c>
      <c r="L132" s="19" t="s">
        <v>156</v>
      </c>
      <c r="M132" s="7">
        <v>25.9121212121212</v>
      </c>
      <c r="N132" s="7">
        <v>137.8304545454545</v>
      </c>
    </row>
    <row r="133" spans="2:14" x14ac:dyDescent="0.35">
      <c r="B133" s="6">
        <v>44186</v>
      </c>
      <c r="C133" s="7">
        <v>110.34397346875882</v>
      </c>
      <c r="D133" s="7">
        <v>118.5842752883634</v>
      </c>
      <c r="E133" s="7">
        <v>119.97535286229615</v>
      </c>
      <c r="F133" s="7">
        <v>113.04000256445761</v>
      </c>
      <c r="H133" s="11">
        <v>44186</v>
      </c>
      <c r="I133" s="14">
        <v>12.246689717382225</v>
      </c>
      <c r="J133" s="15">
        <v>13.964748217206738</v>
      </c>
      <c r="L133" s="19" t="s">
        <v>157</v>
      </c>
      <c r="M133" s="7">
        <v>25.493484848484851</v>
      </c>
      <c r="N133" s="7">
        <v>132.25606060606063</v>
      </c>
    </row>
    <row r="134" spans="2:14" x14ac:dyDescent="0.35">
      <c r="B134" s="6">
        <v>44187</v>
      </c>
      <c r="C134" s="7">
        <v>110.85010894414771</v>
      </c>
      <c r="D134" s="7">
        <v>118.33843625836849</v>
      </c>
      <c r="E134" s="7">
        <v>120.16916668617451</v>
      </c>
      <c r="F134" s="7">
        <v>110.93202501932431</v>
      </c>
      <c r="H134" s="11">
        <v>44187</v>
      </c>
      <c r="I134" s="14">
        <v>12.246689717382225</v>
      </c>
      <c r="J134" s="15">
        <v>13.964748217206738</v>
      </c>
      <c r="L134" s="19" t="s">
        <v>158</v>
      </c>
      <c r="M134" s="7">
        <v>23.162656250000001</v>
      </c>
      <c r="N134" s="7">
        <v>140.78296875000001</v>
      </c>
    </row>
    <row r="135" spans="2:14" x14ac:dyDescent="0.35">
      <c r="B135" s="6">
        <v>44188</v>
      </c>
      <c r="C135" s="7">
        <v>111.6910289476415</v>
      </c>
      <c r="D135" s="7">
        <v>118.42669439576873</v>
      </c>
      <c r="E135" s="7">
        <v>121.13908025840296</v>
      </c>
      <c r="F135" s="7">
        <v>111.77598273088958</v>
      </c>
      <c r="H135" s="11">
        <v>44188</v>
      </c>
      <c r="I135" s="14">
        <v>12.246689717382225</v>
      </c>
      <c r="J135" s="15">
        <v>13.964748217206738</v>
      </c>
      <c r="L135" s="19" t="s">
        <v>159</v>
      </c>
      <c r="M135" s="7">
        <v>17.970615384615378</v>
      </c>
      <c r="N135" s="7">
        <v>146.33353846153855</v>
      </c>
    </row>
    <row r="136" spans="2:14" x14ac:dyDescent="0.35">
      <c r="B136" s="6">
        <v>44189</v>
      </c>
      <c r="C136" s="7">
        <v>111.92890516770832</v>
      </c>
      <c r="D136" s="7">
        <v>118.84551937506819</v>
      </c>
      <c r="E136" s="7">
        <v>121.72767431666148</v>
      </c>
      <c r="F136" s="7">
        <v>111.14124642553934</v>
      </c>
      <c r="H136" s="11">
        <v>44189</v>
      </c>
      <c r="I136" s="14">
        <v>11.781122894071672</v>
      </c>
      <c r="J136" s="15">
        <v>13.550677571641708</v>
      </c>
      <c r="L136" s="19" t="s">
        <v>160</v>
      </c>
      <c r="M136" s="7">
        <v>17.541509433962261</v>
      </c>
      <c r="N136" s="7">
        <v>154.26584905660383</v>
      </c>
    </row>
    <row r="137" spans="2:14" x14ac:dyDescent="0.35">
      <c r="B137" s="6">
        <v>44190</v>
      </c>
      <c r="C137" s="7">
        <v>111.91855528800568</v>
      </c>
      <c r="D137" s="7">
        <v>118.84551937506819</v>
      </c>
      <c r="E137" s="7">
        <v>121.85643114442145</v>
      </c>
      <c r="F137" s="7">
        <v>112.24667306238869</v>
      </c>
      <c r="H137" s="11">
        <v>44190</v>
      </c>
      <c r="I137" s="14">
        <v>11.781122894071672</v>
      </c>
      <c r="J137" s="15">
        <v>13.550677571641708</v>
      </c>
    </row>
    <row r="138" spans="2:14" x14ac:dyDescent="0.35">
      <c r="B138" s="6">
        <v>44193</v>
      </c>
      <c r="C138" s="7">
        <v>112.59001231749515</v>
      </c>
      <c r="D138" s="7">
        <v>119.88215131616953</v>
      </c>
      <c r="E138" s="7">
        <v>122.60779612110125</v>
      </c>
      <c r="F138" s="7">
        <v>112.27053309323487</v>
      </c>
      <c r="H138" s="11">
        <v>44193</v>
      </c>
      <c r="I138" s="14">
        <v>11.781122894071672</v>
      </c>
      <c r="J138" s="15">
        <v>13.550677571641708</v>
      </c>
    </row>
    <row r="139" spans="2:14" x14ac:dyDescent="0.35">
      <c r="B139" s="6">
        <v>44194</v>
      </c>
      <c r="C139" s="7">
        <v>113.86786066626652</v>
      </c>
      <c r="D139" s="7">
        <v>119.61513033319852</v>
      </c>
      <c r="E139" s="7">
        <v>123.24299404971073</v>
      </c>
      <c r="F139" s="7">
        <v>111.66745594238694</v>
      </c>
      <c r="H139" s="11">
        <v>44194</v>
      </c>
      <c r="I139" s="14">
        <v>11.781122894071672</v>
      </c>
      <c r="J139" s="15">
        <v>13.550677571641708</v>
      </c>
    </row>
    <row r="140" spans="2:14" x14ac:dyDescent="0.35">
      <c r="B140" s="6">
        <v>44195</v>
      </c>
      <c r="C140" s="7">
        <v>113.4530504038981</v>
      </c>
      <c r="D140" s="7">
        <v>119.77559967392631</v>
      </c>
      <c r="E140" s="7">
        <v>123.62307559255426</v>
      </c>
      <c r="F140" s="7">
        <v>112.83788629208181</v>
      </c>
      <c r="H140" s="11">
        <v>44195</v>
      </c>
      <c r="I140" s="14">
        <v>11.781122894071672</v>
      </c>
      <c r="J140" s="15">
        <v>13.550677571641708</v>
      </c>
    </row>
    <row r="141" spans="2:14" x14ac:dyDescent="0.35">
      <c r="B141" s="6">
        <v>44196</v>
      </c>
      <c r="C141" s="7">
        <v>112.98314813679669</v>
      </c>
      <c r="D141" s="7">
        <v>120.54681532546392</v>
      </c>
      <c r="E141" s="7">
        <v>123.41953476797346</v>
      </c>
      <c r="F141" s="7">
        <v>114.7749771065978</v>
      </c>
      <c r="H141" s="11">
        <v>44196</v>
      </c>
      <c r="I141" s="14">
        <v>11.804460564985053</v>
      </c>
      <c r="J141" s="15">
        <v>13.612997607177343</v>
      </c>
    </row>
    <row r="142" spans="2:14" x14ac:dyDescent="0.35">
      <c r="B142" s="6">
        <v>44197</v>
      </c>
      <c r="C142" s="7">
        <v>112.98314813679669</v>
      </c>
      <c r="D142" s="7">
        <v>120.54681532546392</v>
      </c>
      <c r="E142" s="7">
        <v>123.48374397626223</v>
      </c>
      <c r="F142" s="7">
        <v>114.7749771065978</v>
      </c>
      <c r="H142" s="11">
        <v>44197</v>
      </c>
      <c r="I142" s="14">
        <v>11.804460564985053</v>
      </c>
      <c r="J142" s="15">
        <v>13.612997607177343</v>
      </c>
    </row>
    <row r="143" spans="2:14" x14ac:dyDescent="0.35">
      <c r="B143" s="6">
        <v>44200</v>
      </c>
      <c r="C143" s="7">
        <v>113.54915175980069</v>
      </c>
      <c r="D143" s="7">
        <v>118.76817315283741</v>
      </c>
      <c r="E143" s="7">
        <v>124.89469623512566</v>
      </c>
      <c r="F143" s="7">
        <v>115.76272289878884</v>
      </c>
      <c r="H143" s="11">
        <v>44200</v>
      </c>
      <c r="I143" s="14">
        <v>11.804460564985053</v>
      </c>
      <c r="J143" s="15">
        <v>13.612997607177343</v>
      </c>
    </row>
    <row r="144" spans="2:14" x14ac:dyDescent="0.35">
      <c r="B144" s="6">
        <v>44201</v>
      </c>
      <c r="C144" s="7">
        <v>113.47168055790529</v>
      </c>
      <c r="D144" s="7">
        <v>119.60935343693234</v>
      </c>
      <c r="E144" s="7">
        <v>125.64630559016169</v>
      </c>
      <c r="F144" s="7">
        <v>116.61266214163275</v>
      </c>
      <c r="H144" s="11">
        <v>44201</v>
      </c>
      <c r="I144" s="14">
        <v>11.804460564985053</v>
      </c>
      <c r="J144" s="15">
        <v>13.612997607177343</v>
      </c>
    </row>
    <row r="145" spans="2:10" x14ac:dyDescent="0.35">
      <c r="B145" s="6">
        <v>44202</v>
      </c>
      <c r="C145" s="7">
        <v>114.55800691666852</v>
      </c>
      <c r="D145" s="7">
        <v>120.29231095106967</v>
      </c>
      <c r="E145" s="7">
        <v>125.5356874582814</v>
      </c>
      <c r="F145" s="7">
        <v>117.34630851945202</v>
      </c>
      <c r="H145" s="11">
        <v>44202</v>
      </c>
      <c r="I145" s="14">
        <v>11.804460564985053</v>
      </c>
      <c r="J145" s="15">
        <v>13.612997607177343</v>
      </c>
    </row>
    <row r="146" spans="2:10" x14ac:dyDescent="0.35">
      <c r="B146" s="6">
        <v>44203</v>
      </c>
      <c r="C146" s="7">
        <v>115.54291344737376</v>
      </c>
      <c r="D146" s="7">
        <v>122.07833471336966</v>
      </c>
      <c r="E146" s="7">
        <v>126.97440720851195</v>
      </c>
      <c r="F146" s="7">
        <v>118.18332633284874</v>
      </c>
      <c r="H146" s="11">
        <v>44203</v>
      </c>
      <c r="I146" s="14">
        <v>11.864297490685665</v>
      </c>
      <c r="J146" s="15">
        <v>13.546252120571101</v>
      </c>
    </row>
    <row r="147" spans="2:10" x14ac:dyDescent="0.35">
      <c r="B147" s="6">
        <v>44204</v>
      </c>
      <c r="C147" s="7">
        <v>116.61870302102098</v>
      </c>
      <c r="D147" s="7">
        <v>122.74877561893022</v>
      </c>
      <c r="E147" s="7">
        <v>129.40036415065211</v>
      </c>
      <c r="F147" s="7">
        <v>117.98183795602154</v>
      </c>
      <c r="H147" s="11">
        <v>44204</v>
      </c>
      <c r="I147" s="14">
        <v>11.864297490685665</v>
      </c>
      <c r="J147" s="15">
        <v>13.546252120571101</v>
      </c>
    </row>
    <row r="148" spans="2:10" x14ac:dyDescent="0.35">
      <c r="B148" s="6">
        <v>44207</v>
      </c>
      <c r="C148" s="7">
        <v>115.9633003555664</v>
      </c>
      <c r="D148" s="7">
        <v>121.94418234452125</v>
      </c>
      <c r="E148" s="7">
        <v>129.64368027791741</v>
      </c>
      <c r="F148" s="7">
        <v>116.7058881070304</v>
      </c>
      <c r="H148" s="11">
        <v>44207</v>
      </c>
      <c r="I148" s="14">
        <v>11.864297490685665</v>
      </c>
      <c r="J148" s="15">
        <v>13.546252120571101</v>
      </c>
    </row>
    <row r="149" spans="2:10" x14ac:dyDescent="0.35">
      <c r="B149" s="6">
        <v>44208</v>
      </c>
      <c r="C149" s="7">
        <v>115.95282071880268</v>
      </c>
      <c r="D149" s="7">
        <v>121.99489065619122</v>
      </c>
      <c r="E149" s="7">
        <v>129.65930267261422</v>
      </c>
      <c r="F149" s="7">
        <v>119.2452629411751</v>
      </c>
      <c r="H149" s="11">
        <v>44208</v>
      </c>
      <c r="I149" s="14">
        <v>11.864297490685665</v>
      </c>
      <c r="J149" s="15">
        <v>13.546252120571101</v>
      </c>
    </row>
    <row r="150" spans="2:10" x14ac:dyDescent="0.35">
      <c r="B150" s="6">
        <v>44209</v>
      </c>
      <c r="C150" s="7">
        <v>116.22629145140361</v>
      </c>
      <c r="D150" s="7">
        <v>122.27250261565025</v>
      </c>
      <c r="E150" s="7">
        <v>129.62030315214832</v>
      </c>
      <c r="F150" s="7">
        <v>118.92513535279963</v>
      </c>
      <c r="H150" s="11">
        <v>44209</v>
      </c>
      <c r="I150" s="14">
        <v>11.864297490685665</v>
      </c>
      <c r="J150" s="15">
        <v>13.546252120571101</v>
      </c>
    </row>
    <row r="151" spans="2:10" x14ac:dyDescent="0.35">
      <c r="B151" s="6">
        <v>44210</v>
      </c>
      <c r="C151" s="7">
        <v>117.0136876163978</v>
      </c>
      <c r="D151" s="7">
        <v>121.81356030116885</v>
      </c>
      <c r="E151" s="7">
        <v>130.02898013557564</v>
      </c>
      <c r="F151" s="7">
        <v>117.84294085124792</v>
      </c>
      <c r="H151" s="11">
        <v>44210</v>
      </c>
      <c r="I151" s="14">
        <v>11.999058395907063</v>
      </c>
      <c r="J151" s="15">
        <v>13.648575489485459</v>
      </c>
    </row>
    <row r="152" spans="2:10" x14ac:dyDescent="0.35">
      <c r="B152" s="6">
        <v>44211</v>
      </c>
      <c r="C152" s="7">
        <v>116.09154726342771</v>
      </c>
      <c r="D152" s="7">
        <v>120.93771863947673</v>
      </c>
      <c r="E152" s="7">
        <v>128.40964797571604</v>
      </c>
      <c r="F152" s="7">
        <v>117.85857214569424</v>
      </c>
      <c r="H152" s="11">
        <v>44211</v>
      </c>
      <c r="I152" s="14">
        <v>11.999058395907063</v>
      </c>
      <c r="J152" s="15">
        <v>13.648575489485459</v>
      </c>
    </row>
    <row r="153" spans="2:10" x14ac:dyDescent="0.35">
      <c r="B153" s="6">
        <v>44214</v>
      </c>
      <c r="C153" s="7">
        <v>115.91773008112716</v>
      </c>
      <c r="D153" s="7">
        <v>120.93771863947673</v>
      </c>
      <c r="E153" s="7">
        <v>128.30215340722765</v>
      </c>
      <c r="F153" s="7">
        <v>118.84489691111742</v>
      </c>
      <c r="H153" s="11">
        <v>44214</v>
      </c>
      <c r="I153" s="14">
        <v>11.999058395907063</v>
      </c>
      <c r="J153" s="15">
        <v>13.648575489485459</v>
      </c>
    </row>
    <row r="154" spans="2:10" x14ac:dyDescent="0.35">
      <c r="B154" s="6">
        <v>44215</v>
      </c>
      <c r="C154" s="7">
        <v>116.25780042610353</v>
      </c>
      <c r="D154" s="7">
        <v>121.92171663681937</v>
      </c>
      <c r="E154" s="7">
        <v>128.81179243932289</v>
      </c>
      <c r="F154" s="7">
        <v>117.85867128709664</v>
      </c>
      <c r="H154" s="11">
        <v>44215</v>
      </c>
      <c r="I154" s="14">
        <v>11.999058395907063</v>
      </c>
      <c r="J154" s="15">
        <v>13.648575489485459</v>
      </c>
    </row>
    <row r="155" spans="2:10" x14ac:dyDescent="0.35">
      <c r="B155" s="6">
        <v>44216</v>
      </c>
      <c r="C155" s="7">
        <v>116.71207761180754</v>
      </c>
      <c r="D155" s="7">
        <v>123.62076601644489</v>
      </c>
      <c r="E155" s="7">
        <v>129.23494747687107</v>
      </c>
      <c r="F155" s="7">
        <v>118.41092194564339</v>
      </c>
      <c r="H155" s="11">
        <v>44216</v>
      </c>
      <c r="I155" s="14">
        <v>11.999058395907063</v>
      </c>
      <c r="J155" s="15">
        <v>13.648575489485459</v>
      </c>
    </row>
    <row r="156" spans="2:10" x14ac:dyDescent="0.35">
      <c r="B156" s="6">
        <v>44217</v>
      </c>
      <c r="C156" s="7">
        <v>116.89642778750108</v>
      </c>
      <c r="D156" s="7">
        <v>123.65992053558247</v>
      </c>
      <c r="E156" s="7">
        <v>128.75846037361475</v>
      </c>
      <c r="F156" s="7">
        <v>119.67239714988295</v>
      </c>
      <c r="H156" s="11">
        <v>44217</v>
      </c>
      <c r="I156" s="14">
        <v>12.105855107097636</v>
      </c>
      <c r="J156" s="15">
        <v>13.876346442288886</v>
      </c>
    </row>
    <row r="157" spans="2:10" x14ac:dyDescent="0.35">
      <c r="B157" s="6">
        <v>44218</v>
      </c>
      <c r="C157" s="7">
        <v>116.37867973957914</v>
      </c>
      <c r="D157" s="7">
        <v>123.28763166509407</v>
      </c>
      <c r="E157" s="7">
        <v>127.47308302402178</v>
      </c>
      <c r="F157" s="7">
        <v>119.19275104503299</v>
      </c>
      <c r="H157" s="11">
        <v>44218</v>
      </c>
      <c r="I157" s="14">
        <v>12.105855107097636</v>
      </c>
      <c r="J157" s="15">
        <v>13.876346442288886</v>
      </c>
    </row>
    <row r="158" spans="2:10" x14ac:dyDescent="0.35">
      <c r="B158" s="6">
        <v>44221</v>
      </c>
      <c r="C158" s="7">
        <v>115.99406439542068</v>
      </c>
      <c r="D158" s="7">
        <v>123.73341549363579</v>
      </c>
      <c r="E158" s="7">
        <v>127.63998519951586</v>
      </c>
      <c r="F158" s="7">
        <v>119.77067932680343</v>
      </c>
      <c r="H158" s="11">
        <v>44221</v>
      </c>
      <c r="I158" s="14">
        <v>12.105855107097636</v>
      </c>
      <c r="J158" s="15">
        <v>13.876346442288886</v>
      </c>
    </row>
    <row r="159" spans="2:10" x14ac:dyDescent="0.35">
      <c r="B159" s="6">
        <v>44222</v>
      </c>
      <c r="C159" s="7">
        <v>116.08529804216143</v>
      </c>
      <c r="D159" s="7">
        <v>123.5491966904803</v>
      </c>
      <c r="E159" s="7">
        <v>126.8655919369876</v>
      </c>
      <c r="F159" s="7">
        <v>117.95939895194319</v>
      </c>
      <c r="H159" s="11">
        <v>44222</v>
      </c>
      <c r="I159" s="14">
        <v>12.105855107097636</v>
      </c>
      <c r="J159" s="15">
        <v>13.876346442288886</v>
      </c>
    </row>
    <row r="160" spans="2:10" x14ac:dyDescent="0.35">
      <c r="B160" s="6">
        <v>44223</v>
      </c>
      <c r="C160" s="7">
        <v>115.07717139360115</v>
      </c>
      <c r="D160" s="7">
        <v>120.37671782429248</v>
      </c>
      <c r="E160" s="7">
        <v>125.09354602826977</v>
      </c>
      <c r="F160" s="7">
        <v>118.08867934068323</v>
      </c>
      <c r="H160" s="11">
        <v>44223</v>
      </c>
      <c r="I160" s="14">
        <v>12.105855107097636</v>
      </c>
      <c r="J160" s="15">
        <v>13.876346442288886</v>
      </c>
    </row>
    <row r="161" spans="2:10" x14ac:dyDescent="0.35">
      <c r="B161" s="6">
        <v>44224</v>
      </c>
      <c r="C161" s="7">
        <v>114.63614551563714</v>
      </c>
      <c r="D161" s="7">
        <v>121.55167433710115</v>
      </c>
      <c r="E161" s="7">
        <v>124.7004264976912</v>
      </c>
      <c r="F161" s="7">
        <v>115.8360214423025</v>
      </c>
      <c r="H161" s="11">
        <v>44224</v>
      </c>
      <c r="I161" s="14">
        <v>12.416174491749892</v>
      </c>
      <c r="J161" s="15">
        <v>14.249233776688897</v>
      </c>
    </row>
    <row r="162" spans="2:10" x14ac:dyDescent="0.35">
      <c r="B162" s="6">
        <v>44225</v>
      </c>
      <c r="C162" s="7">
        <v>112.62760836338353</v>
      </c>
      <c r="D162" s="7">
        <v>119.20432882093546</v>
      </c>
      <c r="E162" s="7">
        <v>122.26348022141342</v>
      </c>
      <c r="F162" s="7">
        <v>115.10544844795787</v>
      </c>
      <c r="H162" s="11">
        <v>44225</v>
      </c>
      <c r="I162" s="14">
        <v>12.416174491749892</v>
      </c>
      <c r="J162" s="15">
        <v>14.249233776688897</v>
      </c>
    </row>
    <row r="163" spans="2:10" x14ac:dyDescent="0.35">
      <c r="B163" s="6">
        <v>44228</v>
      </c>
      <c r="C163" s="7">
        <v>114.09846430094363</v>
      </c>
      <c r="D163" s="7">
        <v>121.11776523977329</v>
      </c>
      <c r="E163" s="7">
        <v>125.03568603138571</v>
      </c>
      <c r="F163" s="7">
        <v>115.8395905327892</v>
      </c>
      <c r="H163" s="11">
        <v>44228</v>
      </c>
      <c r="I163" s="14">
        <v>12.416174491749892</v>
      </c>
      <c r="J163" s="15">
        <v>14.249233776688897</v>
      </c>
    </row>
    <row r="164" spans="2:10" x14ac:dyDescent="0.35">
      <c r="B164" s="6">
        <v>44229</v>
      </c>
      <c r="C164" s="7">
        <v>115.37870261698939</v>
      </c>
      <c r="D164" s="7">
        <v>122.80108862400749</v>
      </c>
      <c r="E164" s="7">
        <v>126.64943466394534</v>
      </c>
      <c r="F164" s="7">
        <v>116.77816218938584</v>
      </c>
      <c r="H164" s="11">
        <v>44229</v>
      </c>
      <c r="I164" s="14">
        <v>12.416174491749892</v>
      </c>
      <c r="J164" s="15">
        <v>14.249233776688897</v>
      </c>
    </row>
    <row r="165" spans="2:10" x14ac:dyDescent="0.35">
      <c r="B165" s="6">
        <v>44230</v>
      </c>
      <c r="C165" s="7">
        <v>115.89504006258323</v>
      </c>
      <c r="D165" s="7">
        <v>122.92497095504933</v>
      </c>
      <c r="E165" s="7">
        <v>127.33082155478269</v>
      </c>
      <c r="F165" s="7">
        <v>116.2369492736405</v>
      </c>
      <c r="H165" s="11">
        <v>44230</v>
      </c>
      <c r="I165" s="14">
        <v>12.416174491749892</v>
      </c>
      <c r="J165" s="15">
        <v>14.249233776688897</v>
      </c>
    </row>
    <row r="166" spans="2:10" x14ac:dyDescent="0.35">
      <c r="B166" s="6">
        <v>44231</v>
      </c>
      <c r="C166" s="7">
        <v>115.94971377778455</v>
      </c>
      <c r="D166" s="7">
        <v>124.25911305385992</v>
      </c>
      <c r="E166" s="7">
        <v>127.4477410925851</v>
      </c>
      <c r="F166" s="7">
        <v>115.72640409837338</v>
      </c>
      <c r="H166" s="11">
        <v>44231</v>
      </c>
      <c r="I166" s="14">
        <v>12.639520236786428</v>
      </c>
      <c r="J166" s="15">
        <v>14.479550157992152</v>
      </c>
    </row>
    <row r="167" spans="2:10" x14ac:dyDescent="0.35">
      <c r="B167" s="6">
        <v>44232</v>
      </c>
      <c r="C167" s="7">
        <v>116.37302768238557</v>
      </c>
      <c r="D167" s="7">
        <v>124.74340952417631</v>
      </c>
      <c r="E167" s="7">
        <v>128.15980470849036</v>
      </c>
      <c r="F167" s="7">
        <v>115.54378563513782</v>
      </c>
      <c r="H167" s="11">
        <v>44232</v>
      </c>
      <c r="I167" s="14">
        <v>12.639520236786428</v>
      </c>
      <c r="J167" s="15">
        <v>14.479550157992152</v>
      </c>
    </row>
    <row r="168" spans="2:10" x14ac:dyDescent="0.35">
      <c r="B168" s="6">
        <v>44235</v>
      </c>
      <c r="C168" s="7">
        <v>117.26972624436432</v>
      </c>
      <c r="D168" s="7">
        <v>125.66642917204238</v>
      </c>
      <c r="E168" s="7">
        <v>128.7730951381786</v>
      </c>
      <c r="F168" s="7">
        <v>116.73724983732548</v>
      </c>
      <c r="H168" s="11">
        <v>44235</v>
      </c>
      <c r="I168" s="14">
        <v>12.639520236786428</v>
      </c>
      <c r="J168" s="15">
        <v>14.479550157992152</v>
      </c>
    </row>
    <row r="169" spans="2:10" x14ac:dyDescent="0.35">
      <c r="B169" s="6">
        <v>44236</v>
      </c>
      <c r="C169" s="7">
        <v>117.27641510298403</v>
      </c>
      <c r="D169" s="7">
        <v>125.52649990692777</v>
      </c>
      <c r="E169" s="7">
        <v>128.90038020110285</v>
      </c>
      <c r="F169" s="7">
        <v>119.08498434061548</v>
      </c>
      <c r="H169" s="11">
        <v>44236</v>
      </c>
      <c r="I169" s="14">
        <v>12.639520236786428</v>
      </c>
      <c r="J169" s="15">
        <v>14.479550157992152</v>
      </c>
    </row>
    <row r="170" spans="2:10" x14ac:dyDescent="0.35">
      <c r="B170" s="6">
        <v>44237</v>
      </c>
      <c r="C170" s="7">
        <v>117.20526223613321</v>
      </c>
      <c r="D170" s="7">
        <v>125.4831731849313</v>
      </c>
      <c r="E170" s="7">
        <v>128.79642205542027</v>
      </c>
      <c r="F170" s="7">
        <v>120.79018341489916</v>
      </c>
      <c r="H170" s="11">
        <v>44237</v>
      </c>
      <c r="I170" s="14">
        <v>12.639520236786428</v>
      </c>
      <c r="J170" s="15">
        <v>14.479550157992152</v>
      </c>
    </row>
    <row r="171" spans="2:10" x14ac:dyDescent="0.35">
      <c r="B171" s="6">
        <v>44238</v>
      </c>
      <c r="C171" s="7">
        <v>117.50546317034936</v>
      </c>
      <c r="D171" s="7">
        <v>125.69178332787739</v>
      </c>
      <c r="E171" s="7">
        <v>128.94019552786676</v>
      </c>
      <c r="F171" s="7">
        <v>120.79018341489916</v>
      </c>
      <c r="H171" s="11">
        <v>44238</v>
      </c>
      <c r="I171" s="14">
        <v>12.715501023488359</v>
      </c>
      <c r="J171" s="15">
        <v>14.5625530114188</v>
      </c>
    </row>
    <row r="172" spans="2:10" x14ac:dyDescent="0.35">
      <c r="B172" s="6">
        <v>44239</v>
      </c>
      <c r="C172" s="7">
        <v>117.95058984431748</v>
      </c>
      <c r="D172" s="7">
        <v>126.28391519516281</v>
      </c>
      <c r="E172" s="7">
        <v>129.02929762438231</v>
      </c>
      <c r="F172" s="7">
        <v>120.79018341489916</v>
      </c>
      <c r="H172" s="11">
        <v>44239</v>
      </c>
      <c r="I172" s="14">
        <v>12.715501023488359</v>
      </c>
      <c r="J172" s="15">
        <v>14.5625530114188</v>
      </c>
    </row>
    <row r="173" spans="2:10" x14ac:dyDescent="0.35">
      <c r="B173" s="6">
        <v>44242</v>
      </c>
      <c r="C173" s="7">
        <v>119.59575106952636</v>
      </c>
      <c r="D173" s="7">
        <v>126.28391519516281</v>
      </c>
      <c r="E173" s="7">
        <v>130.20222834791971</v>
      </c>
      <c r="F173" s="7">
        <v>120.79018341489916</v>
      </c>
      <c r="H173" s="11">
        <v>44242</v>
      </c>
      <c r="I173" s="14">
        <v>12.715501023488359</v>
      </c>
      <c r="J173" s="15">
        <v>14.5625530114188</v>
      </c>
    </row>
    <row r="174" spans="2:10" x14ac:dyDescent="0.35">
      <c r="B174" s="6">
        <v>44243</v>
      </c>
      <c r="C174" s="7">
        <v>119.93547651594464</v>
      </c>
      <c r="D174" s="7">
        <v>126.21202493051678</v>
      </c>
      <c r="E174" s="7">
        <v>130.62446155123322</v>
      </c>
      <c r="F174" s="7">
        <v>120.79018341489916</v>
      </c>
      <c r="H174" s="11">
        <v>44243</v>
      </c>
      <c r="I174" s="14">
        <v>12.715501023488359</v>
      </c>
      <c r="J174" s="15">
        <v>14.5625530114188</v>
      </c>
    </row>
    <row r="175" spans="2:10" x14ac:dyDescent="0.35">
      <c r="B175" s="6">
        <v>44244</v>
      </c>
      <c r="C175" s="7">
        <v>119.15777909386516</v>
      </c>
      <c r="D175" s="7">
        <v>126.17158665665337</v>
      </c>
      <c r="E175" s="7">
        <v>129.92726674481324</v>
      </c>
      <c r="F175" s="7">
        <v>120.79018341489916</v>
      </c>
      <c r="H175" s="11">
        <v>44244</v>
      </c>
      <c r="I175" s="14">
        <v>12.715501023488359</v>
      </c>
      <c r="J175" s="15">
        <v>14.5625530114188</v>
      </c>
    </row>
    <row r="176" spans="2:10" x14ac:dyDescent="0.35">
      <c r="B176" s="6">
        <v>44245</v>
      </c>
      <c r="C176" s="7">
        <v>118.35094885186385</v>
      </c>
      <c r="D176" s="7">
        <v>125.61443710564659</v>
      </c>
      <c r="E176" s="7">
        <v>128.79104941924498</v>
      </c>
      <c r="F176" s="7">
        <v>121.46001577670182</v>
      </c>
      <c r="H176" s="11">
        <v>44245</v>
      </c>
      <c r="I176" s="14">
        <v>12.728712137256526</v>
      </c>
      <c r="J176" s="15">
        <v>14.541559161922516</v>
      </c>
    </row>
    <row r="177" spans="2:10" x14ac:dyDescent="0.35">
      <c r="B177" s="6">
        <v>44246</v>
      </c>
      <c r="C177" s="7">
        <v>118.4752744881318</v>
      </c>
      <c r="D177" s="7">
        <v>125.38143562290989</v>
      </c>
      <c r="E177" s="7">
        <v>129.10485999965471</v>
      </c>
      <c r="F177" s="7">
        <v>122.14775968520621</v>
      </c>
      <c r="H177" s="11">
        <v>44246</v>
      </c>
      <c r="I177" s="14">
        <v>12.728712137256526</v>
      </c>
      <c r="J177" s="15">
        <v>14.541559161922516</v>
      </c>
    </row>
    <row r="178" spans="2:10" x14ac:dyDescent="0.35">
      <c r="B178" s="6">
        <v>44249</v>
      </c>
      <c r="C178" s="7">
        <v>118.29721468429524</v>
      </c>
      <c r="D178" s="7">
        <v>124.41187986623274</v>
      </c>
      <c r="E178" s="7">
        <v>127.37716370885499</v>
      </c>
      <c r="F178" s="7">
        <v>120.37236849801766</v>
      </c>
      <c r="H178" s="11">
        <v>44249</v>
      </c>
      <c r="I178" s="14">
        <v>12.728712137256526</v>
      </c>
      <c r="J178" s="15">
        <v>14.541559161922516</v>
      </c>
    </row>
    <row r="179" spans="2:10" x14ac:dyDescent="0.35">
      <c r="B179" s="6">
        <v>44250</v>
      </c>
      <c r="C179" s="7">
        <v>118.03587836896872</v>
      </c>
      <c r="D179" s="7">
        <v>124.56817700410159</v>
      </c>
      <c r="E179" s="7">
        <v>127.4396579046237</v>
      </c>
      <c r="F179" s="7">
        <v>120.17117754539765</v>
      </c>
      <c r="H179" s="11">
        <v>44250</v>
      </c>
      <c r="I179" s="14">
        <v>12.728712137256526</v>
      </c>
      <c r="J179" s="15">
        <v>14.541559161922516</v>
      </c>
    </row>
    <row r="180" spans="2:10" x14ac:dyDescent="0.35">
      <c r="B180" s="6">
        <v>44251</v>
      </c>
      <c r="C180" s="7">
        <v>117.99837752293406</v>
      </c>
      <c r="D180" s="7">
        <v>125.98223283459463</v>
      </c>
      <c r="E180" s="7">
        <v>127.26698974666084</v>
      </c>
      <c r="F180" s="7">
        <v>117.7826298314497</v>
      </c>
      <c r="H180" s="11">
        <v>44251</v>
      </c>
      <c r="I180" s="14">
        <v>12.728712137256526</v>
      </c>
      <c r="J180" s="15">
        <v>14.541559161922516</v>
      </c>
    </row>
    <row r="181" spans="2:10" x14ac:dyDescent="0.35">
      <c r="B181" s="6">
        <v>44252</v>
      </c>
      <c r="C181" s="7">
        <v>118.17695914593237</v>
      </c>
      <c r="D181" s="7">
        <v>122.89833304448851</v>
      </c>
      <c r="E181" s="7">
        <v>127.78570936375264</v>
      </c>
      <c r="F181" s="7">
        <v>118.47549604574515</v>
      </c>
      <c r="H181" s="11">
        <v>44252</v>
      </c>
      <c r="I181" s="14">
        <v>12.793506225025494</v>
      </c>
      <c r="J181" s="15">
        <v>14.509725083798989</v>
      </c>
    </row>
    <row r="182" spans="2:10" x14ac:dyDescent="0.35">
      <c r="B182" s="6">
        <v>44253</v>
      </c>
      <c r="C182" s="7">
        <v>115.56988796184457</v>
      </c>
      <c r="D182" s="7">
        <v>122.31454558292091</v>
      </c>
      <c r="E182" s="7">
        <v>125.42393415131919</v>
      </c>
      <c r="F182" s="7">
        <v>115.96503745396947</v>
      </c>
      <c r="H182" s="11">
        <v>44253</v>
      </c>
      <c r="I182" s="14">
        <v>12.793506225025494</v>
      </c>
      <c r="J182" s="15">
        <v>14.509725083798989</v>
      </c>
    </row>
    <row r="183" spans="2:10" x14ac:dyDescent="0.35">
      <c r="B183" s="6">
        <v>44256</v>
      </c>
      <c r="C183" s="7">
        <v>117.77034929299141</v>
      </c>
      <c r="D183" s="7">
        <v>125.22449660767813</v>
      </c>
      <c r="E183" s="7">
        <v>126.7865645606592</v>
      </c>
      <c r="F183" s="7">
        <v>117.36359217060517</v>
      </c>
      <c r="H183" s="11">
        <v>44256</v>
      </c>
      <c r="I183" s="14">
        <v>12.793506225025494</v>
      </c>
      <c r="J183" s="15">
        <v>14.509725083798989</v>
      </c>
    </row>
    <row r="184" spans="2:10" x14ac:dyDescent="0.35">
      <c r="B184" s="6">
        <v>44257</v>
      </c>
      <c r="C184" s="7">
        <v>117.76537492718971</v>
      </c>
      <c r="D184" s="7">
        <v>124.21257694504888</v>
      </c>
      <c r="E184" s="7">
        <v>127.72925541559214</v>
      </c>
      <c r="F184" s="7">
        <v>115.94887740537696</v>
      </c>
      <c r="H184" s="11">
        <v>44257</v>
      </c>
      <c r="I184" s="14">
        <v>12.793506225025494</v>
      </c>
      <c r="J184" s="15">
        <v>14.509725083798989</v>
      </c>
    </row>
    <row r="185" spans="2:10" x14ac:dyDescent="0.35">
      <c r="B185" s="6">
        <v>44258</v>
      </c>
      <c r="C185" s="7">
        <v>117.98736666653875</v>
      </c>
      <c r="D185" s="7">
        <v>122.58959003292831</v>
      </c>
      <c r="E185" s="7">
        <v>128.91925654684587</v>
      </c>
      <c r="F185" s="7">
        <v>118.20645932674397</v>
      </c>
      <c r="H185" s="11">
        <v>44258</v>
      </c>
      <c r="I185" s="14">
        <v>12.793506225025494</v>
      </c>
      <c r="J185" s="15">
        <v>14.509725083798989</v>
      </c>
    </row>
    <row r="186" spans="2:10" x14ac:dyDescent="0.35">
      <c r="B186" s="6">
        <v>44259</v>
      </c>
      <c r="C186" s="7">
        <v>116.99595017103266</v>
      </c>
      <c r="D186" s="7">
        <v>120.94477929046876</v>
      </c>
      <c r="E186" s="7">
        <v>128.04545853247737</v>
      </c>
      <c r="F186" s="7">
        <v>115.78037006841748</v>
      </c>
      <c r="H186" s="11">
        <v>44259</v>
      </c>
      <c r="I186" s="14">
        <v>12.848727006743013</v>
      </c>
      <c r="J186" s="15">
        <v>14.507368153451328</v>
      </c>
    </row>
    <row r="187" spans="2:10" x14ac:dyDescent="0.35">
      <c r="B187" s="6">
        <v>44260</v>
      </c>
      <c r="C187" s="7">
        <v>116.45602356585822</v>
      </c>
      <c r="D187" s="7">
        <v>123.30271578312247</v>
      </c>
      <c r="E187" s="7">
        <v>128.1687104655079</v>
      </c>
      <c r="F187" s="7">
        <v>115.73063413154279</v>
      </c>
      <c r="H187" s="11">
        <v>44260</v>
      </c>
      <c r="I187" s="14">
        <v>12.848727006743013</v>
      </c>
      <c r="J187" s="15">
        <v>14.507368153451328</v>
      </c>
    </row>
    <row r="188" spans="2:10" x14ac:dyDescent="0.35">
      <c r="B188" s="6">
        <v>44263</v>
      </c>
      <c r="C188" s="7">
        <v>117.88834726518689</v>
      </c>
      <c r="D188" s="7">
        <v>122.64190303800555</v>
      </c>
      <c r="E188" s="7">
        <v>127.63297626813491</v>
      </c>
      <c r="F188" s="7">
        <v>113.06792739280253</v>
      </c>
      <c r="H188" s="11">
        <v>44263</v>
      </c>
      <c r="I188" s="14">
        <v>12.848727006743013</v>
      </c>
      <c r="J188" s="15">
        <v>14.507368153451328</v>
      </c>
    </row>
    <row r="189" spans="2:10" x14ac:dyDescent="0.35">
      <c r="B189" s="6">
        <v>44264</v>
      </c>
      <c r="C189" s="7">
        <v>118.77570176530452</v>
      </c>
      <c r="D189" s="7">
        <v>124.37786036599847</v>
      </c>
      <c r="E189" s="7">
        <v>128.40279894288744</v>
      </c>
      <c r="F189" s="7">
        <v>111.01497332600567</v>
      </c>
      <c r="H189" s="11">
        <v>44264</v>
      </c>
      <c r="I189" s="14">
        <v>12.848727006743013</v>
      </c>
      <c r="J189" s="15">
        <v>14.507368153451328</v>
      </c>
    </row>
    <row r="190" spans="2:10" x14ac:dyDescent="0.35">
      <c r="B190" s="6">
        <v>44265</v>
      </c>
      <c r="C190" s="7">
        <v>119.05990062080224</v>
      </c>
      <c r="D190" s="7">
        <v>125.12789406456002</v>
      </c>
      <c r="E190" s="7">
        <v>128.96935782022481</v>
      </c>
      <c r="F190" s="7">
        <v>110.96358503242418</v>
      </c>
      <c r="H190" s="11">
        <v>44265</v>
      </c>
      <c r="I190" s="14">
        <v>12.848727006743013</v>
      </c>
      <c r="J190" s="15">
        <v>14.507368153451328</v>
      </c>
    </row>
    <row r="191" spans="2:10" x14ac:dyDescent="0.35">
      <c r="B191" s="6">
        <v>44266</v>
      </c>
      <c r="C191" s="7">
        <v>119.63789482615678</v>
      </c>
      <c r="D191" s="7">
        <v>126.42865854049926</v>
      </c>
      <c r="E191" s="7">
        <v>129.70270201896923</v>
      </c>
      <c r="F191" s="7">
        <v>113.57741505977729</v>
      </c>
      <c r="H191" s="11">
        <v>44266</v>
      </c>
      <c r="I191" s="14">
        <v>12.948466444679566</v>
      </c>
      <c r="J191" s="15">
        <v>14.417042332181573</v>
      </c>
    </row>
    <row r="192" spans="2:10" x14ac:dyDescent="0.35">
      <c r="B192" s="6">
        <v>44267</v>
      </c>
      <c r="C192" s="7">
        <v>120.00325185012159</v>
      </c>
      <c r="D192" s="7">
        <v>126.55703401308148</v>
      </c>
      <c r="E192" s="7">
        <v>129.77848926563053</v>
      </c>
      <c r="F192" s="7">
        <v>114.11433184808494</v>
      </c>
      <c r="H192" s="11">
        <v>44267</v>
      </c>
      <c r="I192" s="14">
        <v>12.948466444679566</v>
      </c>
      <c r="J192" s="15">
        <v>14.417042332181573</v>
      </c>
    </row>
    <row r="193" spans="2:10" x14ac:dyDescent="0.35">
      <c r="B193" s="6">
        <v>44270</v>
      </c>
      <c r="C193" s="7">
        <v>120.10105254696519</v>
      </c>
      <c r="D193" s="7">
        <v>127.37863703760759</v>
      </c>
      <c r="E193" s="7">
        <v>129.64312128490744</v>
      </c>
      <c r="F193" s="7">
        <v>113.01941419989087</v>
      </c>
      <c r="H193" s="11">
        <v>44270</v>
      </c>
      <c r="I193" s="14">
        <v>12.948466444679566</v>
      </c>
      <c r="J193" s="15">
        <v>14.417042332181573</v>
      </c>
    </row>
    <row r="194" spans="2:10" x14ac:dyDescent="0.35">
      <c r="B194" s="6">
        <v>44271</v>
      </c>
      <c r="C194" s="7">
        <v>120.92916503753882</v>
      </c>
      <c r="D194" s="7">
        <v>127.17869223906079</v>
      </c>
      <c r="E194" s="7">
        <v>129.74963884514247</v>
      </c>
      <c r="F194" s="7">
        <v>113.90464778199203</v>
      </c>
      <c r="H194" s="11">
        <v>44271</v>
      </c>
      <c r="I194" s="14">
        <v>12.948466444679566</v>
      </c>
      <c r="J194" s="15">
        <v>14.417042332181573</v>
      </c>
    </row>
    <row r="195" spans="2:10" x14ac:dyDescent="0.35">
      <c r="B195" s="6">
        <v>44272</v>
      </c>
      <c r="C195" s="7">
        <v>120.54601986385786</v>
      </c>
      <c r="D195" s="7">
        <v>127.54488327460155</v>
      </c>
      <c r="E195" s="7">
        <v>128.96469224768873</v>
      </c>
      <c r="F195" s="7">
        <v>113.86558606944325</v>
      </c>
      <c r="H195" s="11">
        <v>44272</v>
      </c>
      <c r="I195" s="14">
        <v>12.948466444679566</v>
      </c>
      <c r="J195" s="15">
        <v>14.417042332181573</v>
      </c>
    </row>
    <row r="196" spans="2:10" x14ac:dyDescent="0.35">
      <c r="B196" s="6">
        <v>44273</v>
      </c>
      <c r="C196" s="7">
        <v>120.98762940772838</v>
      </c>
      <c r="D196" s="7">
        <v>125.66225696918347</v>
      </c>
      <c r="E196" s="7">
        <v>128.74090012612518</v>
      </c>
      <c r="F196" s="7">
        <v>114.44447271810365</v>
      </c>
      <c r="H196" s="11">
        <v>44273</v>
      </c>
      <c r="I196" s="14">
        <v>12.994024806392032</v>
      </c>
      <c r="J196" s="15">
        <v>14.615805321077127</v>
      </c>
    </row>
    <row r="197" spans="2:10" x14ac:dyDescent="0.35">
      <c r="B197" s="6">
        <v>44274</v>
      </c>
      <c r="C197" s="7">
        <v>119.99981972540783</v>
      </c>
      <c r="D197" s="7">
        <v>125.58651544035995</v>
      </c>
      <c r="E197" s="7">
        <v>128.47560618140704</v>
      </c>
      <c r="F197" s="7">
        <v>112.51435484889032</v>
      </c>
      <c r="H197" s="11">
        <v>44274</v>
      </c>
      <c r="I197" s="14">
        <v>12.994024806392032</v>
      </c>
      <c r="J197" s="15">
        <v>14.615805321077127</v>
      </c>
    </row>
    <row r="198" spans="2:10" x14ac:dyDescent="0.35">
      <c r="B198" s="6">
        <v>44277</v>
      </c>
      <c r="C198" s="7">
        <v>119.65245937553756</v>
      </c>
      <c r="D198" s="7">
        <v>126.46877587568119</v>
      </c>
      <c r="E198" s="7">
        <v>127.55998853733919</v>
      </c>
      <c r="F198" s="7">
        <v>113.79579052214801</v>
      </c>
      <c r="H198" s="11">
        <v>44277</v>
      </c>
      <c r="I198" s="14">
        <v>12.994024806392032</v>
      </c>
      <c r="J198" s="15">
        <v>14.615805321077127</v>
      </c>
    </row>
    <row r="199" spans="2:10" x14ac:dyDescent="0.35">
      <c r="B199" s="6">
        <v>44278</v>
      </c>
      <c r="C199" s="7">
        <v>119.24388400252703</v>
      </c>
      <c r="D199" s="7">
        <v>125.50371326054443</v>
      </c>
      <c r="E199" s="7">
        <v>126.93305958978316</v>
      </c>
      <c r="F199" s="7">
        <v>112.74059552918541</v>
      </c>
      <c r="H199" s="11">
        <v>44278</v>
      </c>
      <c r="I199" s="14">
        <v>12.994024806392032</v>
      </c>
      <c r="J199" s="15">
        <v>14.615805321077127</v>
      </c>
    </row>
    <row r="200" spans="2:10" x14ac:dyDescent="0.35">
      <c r="B200" s="6">
        <v>44279</v>
      </c>
      <c r="C200" s="7">
        <v>118.75724530098012</v>
      </c>
      <c r="D200" s="7">
        <v>124.81754635959253</v>
      </c>
      <c r="E200" s="7">
        <v>126.36220580771683</v>
      </c>
      <c r="F200" s="7">
        <v>111.27171651110829</v>
      </c>
      <c r="H200" s="11">
        <v>44279</v>
      </c>
      <c r="I200" s="14">
        <v>12.994024806392032</v>
      </c>
      <c r="J200" s="15">
        <v>14.615805321077127</v>
      </c>
    </row>
    <row r="201" spans="2:10" x14ac:dyDescent="0.35">
      <c r="B201" s="6">
        <v>44280</v>
      </c>
      <c r="C201" s="7">
        <v>118.94490534359232</v>
      </c>
      <c r="D201" s="7">
        <v>125.47161939239888</v>
      </c>
      <c r="E201" s="7">
        <v>125.83381248523141</v>
      </c>
      <c r="F201" s="7">
        <v>111.1570760027905</v>
      </c>
      <c r="H201" s="11">
        <v>44280</v>
      </c>
      <c r="I201" s="14">
        <v>12.992176785915474</v>
      </c>
      <c r="J201" s="15">
        <v>14.923417453216251</v>
      </c>
    </row>
    <row r="202" spans="2:10" x14ac:dyDescent="0.35">
      <c r="B202" s="6">
        <v>44281</v>
      </c>
      <c r="C202" s="7">
        <v>120.14445588080311</v>
      </c>
      <c r="D202" s="7">
        <v>127.55836269922267</v>
      </c>
      <c r="E202" s="7">
        <v>127.05820727692821</v>
      </c>
      <c r="F202" s="7">
        <v>112.9659108897247</v>
      </c>
      <c r="H202" s="11">
        <v>44281</v>
      </c>
      <c r="I202" s="14">
        <v>12.992176785915474</v>
      </c>
      <c r="J202" s="15">
        <v>14.923417453216251</v>
      </c>
    </row>
    <row r="203" spans="2:10" x14ac:dyDescent="0.35">
      <c r="B203" s="6">
        <v>44284</v>
      </c>
      <c r="C203" s="7">
        <v>120.3805443579016</v>
      </c>
      <c r="D203" s="7">
        <v>127.44763885412054</v>
      </c>
      <c r="E203" s="7">
        <v>127.53919012533476</v>
      </c>
      <c r="F203" s="7">
        <v>113.52668770887853</v>
      </c>
      <c r="H203" s="11">
        <v>44284</v>
      </c>
      <c r="I203" s="14">
        <v>12.992176785915474</v>
      </c>
      <c r="J203" s="15">
        <v>14.923417453216251</v>
      </c>
    </row>
    <row r="204" spans="2:10" x14ac:dyDescent="0.35">
      <c r="B204" s="6">
        <v>44285</v>
      </c>
      <c r="C204" s="7">
        <v>120.88836398463476</v>
      </c>
      <c r="D204" s="7">
        <v>127.04518174757531</v>
      </c>
      <c r="E204" s="7">
        <v>128.42703473795734</v>
      </c>
      <c r="F204" s="7">
        <v>114.23326848384043</v>
      </c>
      <c r="H204" s="11">
        <v>44285</v>
      </c>
      <c r="I204" s="14">
        <v>12.992176785915474</v>
      </c>
      <c r="J204" s="15">
        <v>14.923417453216251</v>
      </c>
    </row>
    <row r="205" spans="2:10" x14ac:dyDescent="0.35">
      <c r="B205" s="6">
        <v>44286</v>
      </c>
      <c r="C205" s="7">
        <v>120.47180755015169</v>
      </c>
      <c r="D205" s="7">
        <v>127.50540781678252</v>
      </c>
      <c r="E205" s="7">
        <v>127.53950011561975</v>
      </c>
      <c r="F205" s="7">
        <v>113.74532754832234</v>
      </c>
      <c r="H205" s="11">
        <v>44286</v>
      </c>
      <c r="I205" s="14">
        <v>12.992176785915474</v>
      </c>
      <c r="J205" s="15">
        <v>14.923417453216251</v>
      </c>
    </row>
    <row r="206" spans="2:10" x14ac:dyDescent="0.35">
      <c r="B206" s="6">
        <v>44287</v>
      </c>
      <c r="C206" s="7">
        <v>121.25127191178206</v>
      </c>
      <c r="D206" s="7">
        <v>129.01317774226055</v>
      </c>
      <c r="E206" s="7">
        <v>128.12990366116088</v>
      </c>
      <c r="F206" s="7">
        <v>114.55233856392356</v>
      </c>
      <c r="H206" s="11">
        <v>44287</v>
      </c>
      <c r="I206" s="14">
        <v>13.086798037552386</v>
      </c>
      <c r="J206" s="15">
        <v>14.923197257320542</v>
      </c>
    </row>
    <row r="207" spans="2:10" x14ac:dyDescent="0.35">
      <c r="B207" s="6">
        <v>44288</v>
      </c>
      <c r="C207" s="7">
        <v>121.66132638759986</v>
      </c>
      <c r="D207" s="7">
        <v>129.01317774226055</v>
      </c>
      <c r="E207" s="7">
        <v>128.41133286797037</v>
      </c>
      <c r="F207" s="7">
        <v>115.14916980641978</v>
      </c>
      <c r="H207" s="11">
        <v>44288</v>
      </c>
      <c r="I207" s="14">
        <v>13.086798037552386</v>
      </c>
      <c r="J207" s="15">
        <v>14.923197257320542</v>
      </c>
    </row>
    <row r="208" spans="2:10" x14ac:dyDescent="0.35">
      <c r="B208" s="6">
        <v>44291</v>
      </c>
      <c r="C208" s="7">
        <v>121.88364283170112</v>
      </c>
      <c r="D208" s="7">
        <v>130.87590584942842</v>
      </c>
      <c r="E208" s="7">
        <v>128.30059325606291</v>
      </c>
      <c r="F208" s="7">
        <v>115.14916980641978</v>
      </c>
      <c r="H208" s="11">
        <v>44291</v>
      </c>
      <c r="I208" s="14">
        <v>13.086798037552386</v>
      </c>
      <c r="J208" s="15">
        <v>14.923197257320542</v>
      </c>
    </row>
    <row r="209" spans="2:10" x14ac:dyDescent="0.35">
      <c r="B209" s="6">
        <v>44292</v>
      </c>
      <c r="C209" s="7">
        <v>122.25911170364796</v>
      </c>
      <c r="D209" s="7">
        <v>130.74849319289058</v>
      </c>
      <c r="E209" s="7">
        <v>128.33843947216053</v>
      </c>
      <c r="F209" s="7">
        <v>115.10207764027601</v>
      </c>
      <c r="H209" s="11">
        <v>44292</v>
      </c>
      <c r="I209" s="14">
        <v>13.086798037552386</v>
      </c>
      <c r="J209" s="15">
        <v>14.923197257320542</v>
      </c>
    </row>
    <row r="210" spans="2:10" x14ac:dyDescent="0.35">
      <c r="B210" s="6">
        <v>44293</v>
      </c>
      <c r="C210" s="7">
        <v>122.28390372039354</v>
      </c>
      <c r="D210" s="7">
        <v>130.94137734044534</v>
      </c>
      <c r="E210" s="7">
        <v>128.59672545808303</v>
      </c>
      <c r="F210" s="7">
        <v>114.99163411799347</v>
      </c>
      <c r="H210" s="11">
        <v>44293</v>
      </c>
      <c r="I210" s="14">
        <v>13.086798037552386</v>
      </c>
      <c r="J210" s="15">
        <v>14.923197257320542</v>
      </c>
    </row>
    <row r="211" spans="2:10" x14ac:dyDescent="0.35">
      <c r="B211" s="6">
        <v>44294</v>
      </c>
      <c r="C211" s="7">
        <v>122.88683691641246</v>
      </c>
      <c r="D211" s="7">
        <v>131.49403374991172</v>
      </c>
      <c r="E211" s="7">
        <v>128.88954899831666</v>
      </c>
      <c r="F211" s="7">
        <v>115.08846222101195</v>
      </c>
      <c r="H211" s="11">
        <v>44294</v>
      </c>
      <c r="I211" s="14">
        <v>13.169455430053448</v>
      </c>
      <c r="J211" s="15">
        <v>15.204830970148967</v>
      </c>
    </row>
    <row r="212" spans="2:10" x14ac:dyDescent="0.35">
      <c r="B212" s="6">
        <v>44295</v>
      </c>
      <c r="C212" s="7">
        <v>122.97052134054276</v>
      </c>
      <c r="D212" s="7">
        <v>132.50916279935555</v>
      </c>
      <c r="E212" s="7">
        <v>128.37482160518823</v>
      </c>
      <c r="F212" s="7">
        <v>114.03498567902442</v>
      </c>
      <c r="H212" s="11">
        <v>44295</v>
      </c>
      <c r="I212" s="14">
        <v>13.169455430053448</v>
      </c>
      <c r="J212" s="15">
        <v>15.204830970148967</v>
      </c>
    </row>
    <row r="213" spans="2:10" x14ac:dyDescent="0.35">
      <c r="B213" s="6">
        <v>44298</v>
      </c>
      <c r="C213" s="7">
        <v>122.34950767400112</v>
      </c>
      <c r="D213" s="7">
        <v>132.48316676615767</v>
      </c>
      <c r="E213" s="7">
        <v>127.22177340202408</v>
      </c>
      <c r="F213" s="7">
        <v>112.78815035520711</v>
      </c>
      <c r="H213" s="11">
        <v>44298</v>
      </c>
      <c r="I213" s="14">
        <v>13.169455430053448</v>
      </c>
      <c r="J213" s="15">
        <v>15.204830970148967</v>
      </c>
    </row>
    <row r="214" spans="2:10" x14ac:dyDescent="0.35">
      <c r="B214" s="6">
        <v>44299</v>
      </c>
      <c r="C214" s="7">
        <v>122.65371160754772</v>
      </c>
      <c r="D214" s="7">
        <v>132.91964337293714</v>
      </c>
      <c r="E214" s="7">
        <v>127.80200999548218</v>
      </c>
      <c r="F214" s="7">
        <v>112.24359967891402</v>
      </c>
      <c r="H214" s="11">
        <v>44299</v>
      </c>
      <c r="I214" s="14">
        <v>13.169455430053448</v>
      </c>
      <c r="J214" s="15">
        <v>15.204830970148967</v>
      </c>
    </row>
    <row r="215" spans="2:10" x14ac:dyDescent="0.35">
      <c r="B215" s="6">
        <v>44300</v>
      </c>
      <c r="C215" s="7">
        <v>122.75129131545945</v>
      </c>
      <c r="D215" s="7">
        <v>132.37629418523295</v>
      </c>
      <c r="E215" s="7">
        <v>128.81312073418874</v>
      </c>
      <c r="F215" s="7">
        <v>112.91283719230225</v>
      </c>
      <c r="H215" s="11">
        <v>44300</v>
      </c>
      <c r="I215" s="14">
        <v>13.169455430053448</v>
      </c>
      <c r="J215" s="15">
        <v>15.204830970148967</v>
      </c>
    </row>
    <row r="216" spans="2:10" x14ac:dyDescent="0.35">
      <c r="B216" s="6">
        <v>44301</v>
      </c>
      <c r="C216" s="7">
        <v>123.25961593116219</v>
      </c>
      <c r="D216" s="7">
        <v>133.84490959157341</v>
      </c>
      <c r="E216" s="7">
        <v>129.14670162787115</v>
      </c>
      <c r="F216" s="7">
        <v>112.32681236266848</v>
      </c>
      <c r="H216" s="11">
        <v>44301</v>
      </c>
      <c r="I216" s="14">
        <v>13.29672120033131</v>
      </c>
      <c r="J216" s="15">
        <v>15.384386734236136</v>
      </c>
    </row>
    <row r="217" spans="2:10" x14ac:dyDescent="0.35">
      <c r="B217" s="6">
        <v>44302</v>
      </c>
      <c r="C217" s="7">
        <v>124.02386966875271</v>
      </c>
      <c r="D217" s="7">
        <v>134.32792230716399</v>
      </c>
      <c r="E217" s="7">
        <v>129.49493388928585</v>
      </c>
      <c r="F217" s="7">
        <v>113.23990467884629</v>
      </c>
      <c r="H217" s="11">
        <v>44302</v>
      </c>
      <c r="I217" s="14">
        <v>13.29672120033131</v>
      </c>
      <c r="J217" s="15">
        <v>15.384386734236136</v>
      </c>
    </row>
    <row r="218" spans="2:10" x14ac:dyDescent="0.35">
      <c r="B218" s="6">
        <v>44305</v>
      </c>
      <c r="C218" s="7">
        <v>123.83144554806097</v>
      </c>
      <c r="D218" s="7">
        <v>133.6151174956513</v>
      </c>
      <c r="E218" s="7">
        <v>128.49710206679987</v>
      </c>
      <c r="F218" s="7">
        <v>114.92302826752712</v>
      </c>
      <c r="H218" s="11">
        <v>44305</v>
      </c>
      <c r="I218" s="14">
        <v>13.29672120033131</v>
      </c>
      <c r="J218" s="15">
        <v>15.384386734236136</v>
      </c>
    </row>
    <row r="219" spans="2:10" x14ac:dyDescent="0.35">
      <c r="B219" s="6">
        <v>44306</v>
      </c>
      <c r="C219" s="7">
        <v>121.65411700329547</v>
      </c>
      <c r="D219" s="7">
        <v>132.70621914976923</v>
      </c>
      <c r="E219" s="7">
        <v>128.18522911500506</v>
      </c>
      <c r="F219" s="7">
        <v>114.77081316769669</v>
      </c>
      <c r="H219" s="11">
        <v>44306</v>
      </c>
      <c r="I219" s="14">
        <v>13.29672120033131</v>
      </c>
      <c r="J219" s="15">
        <v>15.384386734236136</v>
      </c>
    </row>
    <row r="220" spans="2:10" x14ac:dyDescent="0.35">
      <c r="B220" s="6">
        <v>44307</v>
      </c>
      <c r="C220" s="7">
        <v>121.66892361056192</v>
      </c>
      <c r="D220" s="7">
        <v>133.9411911960101</v>
      </c>
      <c r="E220" s="7">
        <v>127.61663172605232</v>
      </c>
      <c r="F220" s="7">
        <v>114.7703835549529</v>
      </c>
      <c r="H220" s="11">
        <v>44307</v>
      </c>
      <c r="I220" s="14">
        <v>13.29672120033131</v>
      </c>
      <c r="J220" s="15">
        <v>15.384386734236136</v>
      </c>
    </row>
    <row r="221" spans="2:10" x14ac:dyDescent="0.35">
      <c r="B221" s="6">
        <v>44308</v>
      </c>
      <c r="C221" s="7">
        <v>122.8320383230223</v>
      </c>
      <c r="D221" s="7">
        <v>132.70750290449504</v>
      </c>
      <c r="E221" s="7">
        <v>127.97800426698606</v>
      </c>
      <c r="F221" s="7">
        <v>114.51208715454591</v>
      </c>
      <c r="H221" s="11">
        <v>44308</v>
      </c>
      <c r="I221" s="14">
        <v>13.43660222449096</v>
      </c>
      <c r="J221" s="15">
        <v>15.615460565665687</v>
      </c>
    </row>
    <row r="222" spans="2:10" x14ac:dyDescent="0.35">
      <c r="B222" s="6">
        <v>44309</v>
      </c>
      <c r="C222" s="7">
        <v>122.64724489003541</v>
      </c>
      <c r="D222" s="7">
        <v>134.15782480599256</v>
      </c>
      <c r="E222" s="7">
        <v>128.01742227615071</v>
      </c>
      <c r="F222" s="7">
        <v>114.81122981274503</v>
      </c>
      <c r="H222" s="11">
        <v>44309</v>
      </c>
      <c r="I222" s="14">
        <v>13.43660222449096</v>
      </c>
      <c r="J222" s="15">
        <v>15.615460565665687</v>
      </c>
    </row>
    <row r="223" spans="2:10" x14ac:dyDescent="0.35">
      <c r="B223" s="6">
        <v>44312</v>
      </c>
      <c r="C223" s="7">
        <v>122.97586671956591</v>
      </c>
      <c r="D223" s="7">
        <v>134.39692412367691</v>
      </c>
      <c r="E223" s="7">
        <v>128.69931167189867</v>
      </c>
      <c r="F223" s="7">
        <v>113.72067438625689</v>
      </c>
      <c r="H223" s="11">
        <v>44312</v>
      </c>
      <c r="I223" s="14">
        <v>13.43660222449096</v>
      </c>
      <c r="J223" s="15">
        <v>15.615460565665687</v>
      </c>
    </row>
    <row r="224" spans="2:10" x14ac:dyDescent="0.35">
      <c r="B224" s="6">
        <v>44313</v>
      </c>
      <c r="C224" s="7">
        <v>122.76568727748604</v>
      </c>
      <c r="D224" s="7">
        <v>134.36803964234593</v>
      </c>
      <c r="E224" s="7">
        <v>128.78643190537193</v>
      </c>
      <c r="F224" s="7">
        <v>113.7684274950834</v>
      </c>
      <c r="H224" s="11">
        <v>44313</v>
      </c>
      <c r="I224" s="14">
        <v>13.43660222449096</v>
      </c>
      <c r="J224" s="15">
        <v>15.615460565665687</v>
      </c>
    </row>
    <row r="225" spans="2:10" x14ac:dyDescent="0.35">
      <c r="B225" s="6">
        <v>44314</v>
      </c>
      <c r="C225" s="7">
        <v>122.95824933287048</v>
      </c>
      <c r="D225" s="7">
        <v>134.25442734911067</v>
      </c>
      <c r="E225" s="7">
        <v>129.16048445251903</v>
      </c>
      <c r="F225" s="7">
        <v>114.24618991328764</v>
      </c>
      <c r="H225" s="11">
        <v>44314</v>
      </c>
      <c r="I225" s="14">
        <v>13.43660222449096</v>
      </c>
      <c r="J225" s="15">
        <v>15.615460565665687</v>
      </c>
    </row>
    <row r="226" spans="2:10" x14ac:dyDescent="0.35">
      <c r="B226" s="6">
        <v>44315</v>
      </c>
      <c r="C226" s="7">
        <v>122.73815801544048</v>
      </c>
      <c r="D226" s="7">
        <v>135.16236287894836</v>
      </c>
      <c r="E226" s="7">
        <v>129.31821617992009</v>
      </c>
      <c r="F226" s="7">
        <v>114.83551945633496</v>
      </c>
      <c r="H226" s="11">
        <v>44315</v>
      </c>
      <c r="I226" s="14">
        <v>13.982012584981765</v>
      </c>
      <c r="J226" s="15">
        <v>16.117410156842059</v>
      </c>
    </row>
    <row r="227" spans="2:10" x14ac:dyDescent="0.35">
      <c r="B227" s="6">
        <v>44316</v>
      </c>
      <c r="C227" s="7">
        <v>122.17524749083881</v>
      </c>
      <c r="D227" s="7">
        <v>134.18991867413811</v>
      </c>
      <c r="E227" s="7">
        <v>127.92532094894682</v>
      </c>
      <c r="F227" s="7">
        <v>113.90871257949075</v>
      </c>
      <c r="H227" s="11">
        <v>44316</v>
      </c>
      <c r="I227" s="14">
        <v>13.982012584981765</v>
      </c>
      <c r="J227" s="15">
        <v>16.117410156842059</v>
      </c>
    </row>
    <row r="228" spans="2:10" x14ac:dyDescent="0.35">
      <c r="B228" s="6">
        <v>44319</v>
      </c>
      <c r="C228" s="7">
        <v>122.64212756539409</v>
      </c>
      <c r="D228" s="7">
        <v>134.55867721913052</v>
      </c>
      <c r="E228" s="7">
        <v>127.84909096019521</v>
      </c>
      <c r="F228" s="7">
        <v>113.90871257949075</v>
      </c>
      <c r="H228" s="11">
        <v>44319</v>
      </c>
      <c r="I228" s="14">
        <v>13.982012584981765</v>
      </c>
      <c r="J228" s="15">
        <v>16.117410156842059</v>
      </c>
    </row>
    <row r="229" spans="2:10" x14ac:dyDescent="0.35">
      <c r="B229" s="6">
        <v>44320</v>
      </c>
      <c r="C229" s="7">
        <v>121.59336191474497</v>
      </c>
      <c r="D229" s="7">
        <v>133.66004891105504</v>
      </c>
      <c r="E229" s="7">
        <v>127.58943741238861</v>
      </c>
      <c r="F229" s="7">
        <v>113.90871257949075</v>
      </c>
      <c r="H229" s="11">
        <v>44320</v>
      </c>
      <c r="I229" s="14">
        <v>13.982012584981765</v>
      </c>
      <c r="J229" s="15">
        <v>16.117410156842059</v>
      </c>
    </row>
    <row r="230" spans="2:10" x14ac:dyDescent="0.35">
      <c r="B230" s="6">
        <v>44321</v>
      </c>
      <c r="C230" s="7">
        <v>123.10460730874094</v>
      </c>
      <c r="D230" s="7">
        <v>133.75408394472151</v>
      </c>
      <c r="E230" s="7">
        <v>128.36290026483155</v>
      </c>
      <c r="F230" s="7">
        <v>113.90871257949075</v>
      </c>
      <c r="H230" s="11">
        <v>44321</v>
      </c>
      <c r="I230" s="14">
        <v>13.982012584981765</v>
      </c>
      <c r="J230" s="15">
        <v>16.117410156842059</v>
      </c>
    </row>
    <row r="231" spans="2:10" x14ac:dyDescent="0.35">
      <c r="B231" s="6">
        <v>44322</v>
      </c>
      <c r="C231" s="7">
        <v>123.4685634800708</v>
      </c>
      <c r="D231" s="7">
        <v>134.84623827771463</v>
      </c>
      <c r="E231" s="7">
        <v>129.02509953813373</v>
      </c>
      <c r="F231" s="7">
        <v>113.72454090095079</v>
      </c>
      <c r="H231" s="11">
        <v>44322</v>
      </c>
      <c r="I231" s="14">
        <v>14.333570137091289</v>
      </c>
      <c r="J231" s="15">
        <v>16.380652551632124</v>
      </c>
    </row>
    <row r="232" spans="2:10" x14ac:dyDescent="0.35">
      <c r="B232" s="6">
        <v>44323</v>
      </c>
      <c r="C232" s="7">
        <v>124.31231401205191</v>
      </c>
      <c r="D232" s="7">
        <v>135.84050631286385</v>
      </c>
      <c r="E232" s="7">
        <v>129.9409100510687</v>
      </c>
      <c r="F232" s="7">
        <v>112.98398767209707</v>
      </c>
      <c r="H232" s="11">
        <v>44323</v>
      </c>
      <c r="I232" s="14">
        <v>14.333570137091289</v>
      </c>
      <c r="J232" s="15">
        <v>16.380652551632124</v>
      </c>
    </row>
    <row r="233" spans="2:10" x14ac:dyDescent="0.35">
      <c r="B233" s="6">
        <v>44326</v>
      </c>
      <c r="C233" s="7">
        <v>124.5197375880864</v>
      </c>
      <c r="D233" s="7">
        <v>134.42292015687482</v>
      </c>
      <c r="E233" s="7">
        <v>130.89325384483874</v>
      </c>
      <c r="F233" s="7">
        <v>113.28527839401504</v>
      </c>
      <c r="H233" s="11">
        <v>44326</v>
      </c>
      <c r="I233" s="14">
        <v>14.333570137091289</v>
      </c>
      <c r="J233" s="15">
        <v>16.380652551632124</v>
      </c>
    </row>
    <row r="234" spans="2:10" x14ac:dyDescent="0.35">
      <c r="B234" s="6">
        <v>44327</v>
      </c>
      <c r="C234" s="7">
        <v>121.91426913863121</v>
      </c>
      <c r="D234" s="7">
        <v>133.25694992714691</v>
      </c>
      <c r="E234" s="7">
        <v>129.99072229945614</v>
      </c>
      <c r="F234" s="7">
        <v>113.74311339033522</v>
      </c>
      <c r="H234" s="11">
        <v>44327</v>
      </c>
      <c r="I234" s="14">
        <v>14.333570137091289</v>
      </c>
      <c r="J234" s="15">
        <v>16.380652551632124</v>
      </c>
    </row>
    <row r="235" spans="2:10" x14ac:dyDescent="0.35">
      <c r="B235" s="6">
        <v>44328</v>
      </c>
      <c r="C235" s="7">
        <v>121.68978075749816</v>
      </c>
      <c r="D235" s="7">
        <v>130.39867003010403</v>
      </c>
      <c r="E235" s="7">
        <v>128.90306077177777</v>
      </c>
      <c r="F235" s="7">
        <v>114.43399677658252</v>
      </c>
      <c r="H235" s="11">
        <v>44328</v>
      </c>
      <c r="I235" s="14">
        <v>14.333570137091289</v>
      </c>
      <c r="J235" s="15">
        <v>16.380652551632124</v>
      </c>
    </row>
    <row r="236" spans="2:10" x14ac:dyDescent="0.35">
      <c r="B236" s="6">
        <v>44329</v>
      </c>
      <c r="C236" s="7">
        <v>120.86539187076548</v>
      </c>
      <c r="D236" s="7">
        <v>131.98603274858306</v>
      </c>
      <c r="E236" s="7">
        <v>128.49901015200058</v>
      </c>
      <c r="F236" s="7">
        <v>113.33633621625516</v>
      </c>
      <c r="H236" s="11">
        <v>44329</v>
      </c>
      <c r="I236" s="14">
        <v>14.410781597938064</v>
      </c>
      <c r="J236" s="15">
        <v>16.822212011600733</v>
      </c>
    </row>
    <row r="237" spans="2:10" x14ac:dyDescent="0.35">
      <c r="B237" s="6">
        <v>44330</v>
      </c>
      <c r="C237" s="7">
        <v>122.47312909896085</v>
      </c>
      <c r="D237" s="7">
        <v>133.95499155931267</v>
      </c>
      <c r="E237" s="7">
        <v>129.10492591388353</v>
      </c>
      <c r="F237" s="7">
        <v>115.34692385708965</v>
      </c>
      <c r="H237" s="11">
        <v>44330</v>
      </c>
      <c r="I237" s="14">
        <v>14.410781597938064</v>
      </c>
      <c r="J237" s="15">
        <v>16.822212011600733</v>
      </c>
    </row>
    <row r="238" spans="2:10" x14ac:dyDescent="0.35">
      <c r="B238" s="6">
        <v>44333</v>
      </c>
      <c r="C238" s="7">
        <v>122.26320731451547</v>
      </c>
      <c r="D238" s="7">
        <v>133.61608031169564</v>
      </c>
      <c r="E238" s="7">
        <v>129.49083668172466</v>
      </c>
      <c r="F238" s="7">
        <v>116.24712779095438</v>
      </c>
      <c r="H238" s="11">
        <v>44333</v>
      </c>
      <c r="I238" s="14">
        <v>14.410781597938064</v>
      </c>
      <c r="J238" s="15">
        <v>16.822212011600733</v>
      </c>
    </row>
    <row r="239" spans="2:10" x14ac:dyDescent="0.35">
      <c r="B239" s="6">
        <v>44334</v>
      </c>
      <c r="C239" s="7">
        <v>122.99409643782226</v>
      </c>
      <c r="D239" s="7">
        <v>132.47803174725436</v>
      </c>
      <c r="E239" s="7">
        <v>130.47182868724724</v>
      </c>
      <c r="F239" s="7">
        <v>116.62379902583658</v>
      </c>
      <c r="H239" s="11">
        <v>44334</v>
      </c>
      <c r="I239" s="14">
        <v>14.410781597938064</v>
      </c>
      <c r="J239" s="15">
        <v>16.822212011600733</v>
      </c>
    </row>
    <row r="240" spans="2:10" x14ac:dyDescent="0.35">
      <c r="B240" s="6">
        <v>44335</v>
      </c>
      <c r="C240" s="7">
        <v>121.30676044676675</v>
      </c>
      <c r="D240" s="7">
        <v>132.08809124928592</v>
      </c>
      <c r="E240" s="7">
        <v>129.57503861078524</v>
      </c>
      <c r="F240" s="7">
        <v>116.02733130181583</v>
      </c>
      <c r="H240" s="11">
        <v>44335</v>
      </c>
      <c r="I240" s="14">
        <v>14.410781597938064</v>
      </c>
      <c r="J240" s="15">
        <v>16.822212011600733</v>
      </c>
    </row>
    <row r="241" spans="2:10" x14ac:dyDescent="0.35">
      <c r="B241" s="6">
        <v>44336</v>
      </c>
      <c r="C241" s="7">
        <v>122.52026225200203</v>
      </c>
      <c r="D241" s="7">
        <v>133.48224888152868</v>
      </c>
      <c r="E241" s="7">
        <v>129.52609488815867</v>
      </c>
      <c r="F241" s="7">
        <v>115.89444877545496</v>
      </c>
      <c r="H241" s="11">
        <v>44336</v>
      </c>
      <c r="I241" s="14">
        <v>14.515271867854343</v>
      </c>
      <c r="J241" s="15">
        <v>16.953736675675479</v>
      </c>
    </row>
    <row r="242" spans="2:10" x14ac:dyDescent="0.35">
      <c r="B242" s="6">
        <v>44337</v>
      </c>
      <c r="C242" s="7">
        <v>123.14392625027949</v>
      </c>
      <c r="D242" s="7">
        <v>133.37762287137417</v>
      </c>
      <c r="E242" s="7">
        <v>130.0156032937434</v>
      </c>
      <c r="F242" s="7">
        <v>115.22071685182425</v>
      </c>
      <c r="H242" s="11">
        <v>44337</v>
      </c>
      <c r="I242" s="14">
        <v>14.515271867854343</v>
      </c>
      <c r="J242" s="15">
        <v>16.953736675675479</v>
      </c>
    </row>
    <row r="243" spans="2:10" x14ac:dyDescent="0.35">
      <c r="B243" s="6">
        <v>44340</v>
      </c>
      <c r="C243" s="7">
        <v>123.35071266162213</v>
      </c>
      <c r="D243" s="7">
        <v>134.69956930028948</v>
      </c>
      <c r="E243" s="7">
        <v>130.05422227173904</v>
      </c>
      <c r="F243" s="7">
        <v>115.57514736543288</v>
      </c>
      <c r="H243" s="11">
        <v>44340</v>
      </c>
      <c r="I243" s="14">
        <v>14.515271867854343</v>
      </c>
      <c r="J243" s="15">
        <v>16.953736675675479</v>
      </c>
    </row>
    <row r="244" spans="2:10" x14ac:dyDescent="0.35">
      <c r="B244" s="6">
        <v>44341</v>
      </c>
      <c r="C244" s="7">
        <v>123.58075605914873</v>
      </c>
      <c r="D244" s="7">
        <v>134.41329199643116</v>
      </c>
      <c r="E244" s="7">
        <v>130.00754984342723</v>
      </c>
      <c r="F244" s="7">
        <v>118.35308946090539</v>
      </c>
      <c r="H244" s="11">
        <v>44341</v>
      </c>
      <c r="I244" s="14">
        <v>14.515271867854343</v>
      </c>
      <c r="J244" s="15">
        <v>16.953736675675479</v>
      </c>
    </row>
    <row r="245" spans="2:10" x14ac:dyDescent="0.35">
      <c r="B245" s="6">
        <v>44342</v>
      </c>
      <c r="C245" s="7">
        <v>123.69745450626833</v>
      </c>
      <c r="D245" s="7">
        <v>134.66554980005517</v>
      </c>
      <c r="E245" s="7">
        <v>130.67962484878376</v>
      </c>
      <c r="F245" s="7">
        <v>118.75015077754949</v>
      </c>
      <c r="H245" s="11">
        <v>44342</v>
      </c>
      <c r="I245" s="14">
        <v>14.515271867854343</v>
      </c>
      <c r="J245" s="15">
        <v>16.953736675675479</v>
      </c>
    </row>
    <row r="246" spans="2:10" x14ac:dyDescent="0.35">
      <c r="B246" s="6">
        <v>44343</v>
      </c>
      <c r="C246" s="7">
        <v>123.79610507463647</v>
      </c>
      <c r="D246" s="7">
        <v>134.82248881528696</v>
      </c>
      <c r="E246" s="7">
        <v>131.25894399023559</v>
      </c>
      <c r="F246" s="7">
        <v>119.26218307385274</v>
      </c>
      <c r="H246" s="11">
        <v>44343</v>
      </c>
      <c r="I246" s="14">
        <v>14.587419885977937</v>
      </c>
      <c r="J246" s="15">
        <v>17.011993085473875</v>
      </c>
    </row>
    <row r="247" spans="2:10" x14ac:dyDescent="0.35">
      <c r="B247" s="6">
        <v>44344</v>
      </c>
      <c r="C247" s="7">
        <v>124.87226144179382</v>
      </c>
      <c r="D247" s="7">
        <v>134.92615200939707</v>
      </c>
      <c r="E247" s="7">
        <v>132.07571685266925</v>
      </c>
      <c r="F247" s="7">
        <v>118.9955918427776</v>
      </c>
      <c r="H247" s="11">
        <v>44344</v>
      </c>
      <c r="I247" s="14">
        <v>14.587419885977937</v>
      </c>
      <c r="J247" s="15">
        <v>17.011993085473875</v>
      </c>
    </row>
    <row r="248" spans="2:10" x14ac:dyDescent="0.35">
      <c r="B248" s="6">
        <v>44347</v>
      </c>
      <c r="C248" s="7">
        <v>124.2032297480137</v>
      </c>
      <c r="D248" s="7">
        <v>134.92615200939707</v>
      </c>
      <c r="E248" s="7">
        <v>132.83996722324235</v>
      </c>
      <c r="F248" s="7">
        <v>119.48115338463789</v>
      </c>
      <c r="H248" s="11">
        <v>44347</v>
      </c>
      <c r="I248" s="14">
        <v>14.587419885977937</v>
      </c>
      <c r="J248" s="15">
        <v>17.011993085473875</v>
      </c>
    </row>
    <row r="249" spans="2:10" x14ac:dyDescent="0.35">
      <c r="B249" s="6">
        <v>44348</v>
      </c>
      <c r="C249" s="7">
        <v>124.91535760911479</v>
      </c>
      <c r="D249" s="7">
        <v>134.85971770233579</v>
      </c>
      <c r="E249" s="7">
        <v>133.58126528364181</v>
      </c>
      <c r="F249" s="7">
        <v>119.78640976265216</v>
      </c>
      <c r="H249" s="11">
        <v>44348</v>
      </c>
      <c r="I249" s="14">
        <v>14.587419885977937</v>
      </c>
      <c r="J249" s="15">
        <v>17.011993085473875</v>
      </c>
    </row>
    <row r="250" spans="2:10" x14ac:dyDescent="0.35">
      <c r="B250" s="6">
        <v>44349</v>
      </c>
      <c r="C250" s="7">
        <v>125.31153277160169</v>
      </c>
      <c r="D250" s="7">
        <v>135.05484842066073</v>
      </c>
      <c r="E250" s="7">
        <v>134.1880102472212</v>
      </c>
      <c r="F250" s="7">
        <v>118.87510199171771</v>
      </c>
      <c r="H250" s="11">
        <v>44349</v>
      </c>
      <c r="I250" s="14">
        <v>14.587419885977937</v>
      </c>
      <c r="J250" s="15">
        <v>17.011993085473875</v>
      </c>
    </row>
    <row r="251" spans="2:10" x14ac:dyDescent="0.35">
      <c r="B251" s="6">
        <v>44350</v>
      </c>
      <c r="C251" s="7">
        <v>125.30615432712756</v>
      </c>
      <c r="D251" s="7">
        <v>134.56477505407818</v>
      </c>
      <c r="E251" s="7">
        <v>134.41048325104799</v>
      </c>
      <c r="F251" s="7">
        <v>118.44793473587573</v>
      </c>
      <c r="H251" s="11">
        <v>44350</v>
      </c>
      <c r="I251" s="14">
        <v>14.596387390039389</v>
      </c>
      <c r="J251" s="15">
        <v>17.102281319297731</v>
      </c>
    </row>
    <row r="252" spans="2:10" x14ac:dyDescent="0.35">
      <c r="B252" s="6">
        <v>44351</v>
      </c>
      <c r="C252" s="7">
        <v>125.57579059159913</v>
      </c>
      <c r="D252" s="7">
        <v>135.75353193018941</v>
      </c>
      <c r="E252" s="7">
        <v>134.35640466141552</v>
      </c>
      <c r="F252" s="7">
        <v>118.70018351073584</v>
      </c>
      <c r="H252" s="11">
        <v>44351</v>
      </c>
      <c r="I252" s="14">
        <v>14.596387390039389</v>
      </c>
      <c r="J252" s="15">
        <v>17.102281319297731</v>
      </c>
    </row>
    <row r="253" spans="2:10" x14ac:dyDescent="0.35">
      <c r="B253" s="6">
        <v>44354</v>
      </c>
      <c r="C253" s="7">
        <v>125.80390262496387</v>
      </c>
      <c r="D253" s="7">
        <v>135.6453755945389</v>
      </c>
      <c r="E253" s="7">
        <v>134.72675706553446</v>
      </c>
      <c r="F253" s="7">
        <v>118.95451425504655</v>
      </c>
      <c r="H253" s="11">
        <v>44354</v>
      </c>
      <c r="I253" s="14">
        <v>14.596387390039389</v>
      </c>
      <c r="J253" s="15">
        <v>17.102281319297731</v>
      </c>
    </row>
    <row r="254" spans="2:10" x14ac:dyDescent="0.35">
      <c r="B254" s="6">
        <v>44355</v>
      </c>
      <c r="C254" s="7">
        <v>125.88159876510852</v>
      </c>
      <c r="D254" s="7">
        <v>135.66912505696664</v>
      </c>
      <c r="E254" s="7">
        <v>134.33356729692872</v>
      </c>
      <c r="F254" s="7">
        <v>118.31224320311331</v>
      </c>
      <c r="H254" s="11">
        <v>44355</v>
      </c>
      <c r="I254" s="14">
        <v>14.596387390039389</v>
      </c>
      <c r="J254" s="15">
        <v>17.102281319297731</v>
      </c>
    </row>
    <row r="255" spans="2:10" x14ac:dyDescent="0.35">
      <c r="B255" s="6">
        <v>44356</v>
      </c>
      <c r="C255" s="7">
        <v>125.83219926202445</v>
      </c>
      <c r="D255" s="7">
        <v>135.42168133356441</v>
      </c>
      <c r="E255" s="7">
        <v>134.18361107531345</v>
      </c>
      <c r="F255" s="7">
        <v>118.68534534750879</v>
      </c>
      <c r="H255" s="11">
        <v>44356</v>
      </c>
      <c r="I255" s="14">
        <v>14.596387390039389</v>
      </c>
      <c r="J255" s="15">
        <v>17.102281319297731</v>
      </c>
    </row>
    <row r="256" spans="2:10" x14ac:dyDescent="0.35">
      <c r="B256" s="6">
        <v>44357</v>
      </c>
      <c r="C256" s="7">
        <v>125.99421427171562</v>
      </c>
      <c r="D256" s="7">
        <v>136.05168396526159</v>
      </c>
      <c r="E256" s="7">
        <v>134.58247548407763</v>
      </c>
      <c r="F256" s="7">
        <v>119.32854171919783</v>
      </c>
      <c r="H256" s="11">
        <v>44357</v>
      </c>
      <c r="I256" s="14">
        <v>14.656855022853321</v>
      </c>
      <c r="J256" s="15">
        <v>17.169308045267595</v>
      </c>
    </row>
    <row r="257" spans="2:10" x14ac:dyDescent="0.35">
      <c r="B257" s="6">
        <v>44358</v>
      </c>
      <c r="C257" s="7">
        <v>126.54192837576642</v>
      </c>
      <c r="D257" s="7">
        <v>136.31677931614382</v>
      </c>
      <c r="E257" s="7">
        <v>134.92212814631648</v>
      </c>
      <c r="F257" s="7">
        <v>118.63088367045265</v>
      </c>
      <c r="H257" s="11">
        <v>44358</v>
      </c>
      <c r="I257" s="14">
        <v>14.656855022853321</v>
      </c>
      <c r="J257" s="15">
        <v>17.169308045267595</v>
      </c>
    </row>
    <row r="258" spans="2:10" x14ac:dyDescent="0.35">
      <c r="B258" s="6">
        <v>44361</v>
      </c>
      <c r="C258" s="7">
        <v>126.91788274221489</v>
      </c>
      <c r="D258" s="7">
        <v>136.56422303954605</v>
      </c>
      <c r="E258" s="7">
        <v>135.1066874455247</v>
      </c>
      <c r="F258" s="7">
        <v>118.63088367045265</v>
      </c>
      <c r="H258" s="11">
        <v>44361</v>
      </c>
      <c r="I258" s="14">
        <v>14.656855022853321</v>
      </c>
      <c r="J258" s="15">
        <v>17.169308045267595</v>
      </c>
    </row>
    <row r="259" spans="2:10" x14ac:dyDescent="0.35">
      <c r="B259" s="6">
        <v>44362</v>
      </c>
      <c r="C259" s="7">
        <v>127.37370130898233</v>
      </c>
      <c r="D259" s="7">
        <v>136.28949952822015</v>
      </c>
      <c r="E259" s="7">
        <v>134.9157823522533</v>
      </c>
      <c r="F259" s="7">
        <v>117.53408233561282</v>
      </c>
      <c r="H259" s="11">
        <v>44362</v>
      </c>
      <c r="I259" s="14">
        <v>14.656855022853321</v>
      </c>
      <c r="J259" s="15">
        <v>17.169308045267595</v>
      </c>
    </row>
    <row r="260" spans="2:10" x14ac:dyDescent="0.35">
      <c r="B260" s="6">
        <v>44363</v>
      </c>
      <c r="C260" s="7">
        <v>127.43844123777275</v>
      </c>
      <c r="D260" s="7">
        <v>135.55487088636843</v>
      </c>
      <c r="E260" s="7">
        <v>134.56293531958164</v>
      </c>
      <c r="F260" s="7">
        <v>116.27069039759337</v>
      </c>
      <c r="H260" s="11">
        <v>44363</v>
      </c>
      <c r="I260" s="14">
        <v>14.656855022853321</v>
      </c>
      <c r="J260" s="15">
        <v>17.169308045267595</v>
      </c>
    </row>
    <row r="261" spans="2:10" x14ac:dyDescent="0.35">
      <c r="B261" s="6">
        <v>44364</v>
      </c>
      <c r="C261" s="7">
        <v>126.96597383340273</v>
      </c>
      <c r="D261" s="7">
        <v>135.49581816898063</v>
      </c>
      <c r="E261" s="7">
        <v>133.91119552995374</v>
      </c>
      <c r="F261" s="7">
        <v>116.51110829843279</v>
      </c>
      <c r="H261" s="11">
        <v>44364</v>
      </c>
      <c r="I261" s="14">
        <v>14.704448068939513</v>
      </c>
      <c r="J261" s="15">
        <v>17.178275926048268</v>
      </c>
    </row>
    <row r="262" spans="2:10" x14ac:dyDescent="0.35">
      <c r="B262" s="6">
        <v>44365</v>
      </c>
      <c r="C262" s="7">
        <v>125.54381021873249</v>
      </c>
      <c r="D262" s="7">
        <v>133.7174969350356</v>
      </c>
      <c r="E262" s="7">
        <v>133.69503431771469</v>
      </c>
      <c r="F262" s="7">
        <v>116.49435340142584</v>
      </c>
      <c r="H262" s="11">
        <v>44365</v>
      </c>
      <c r="I262" s="14">
        <v>14.704448068939513</v>
      </c>
      <c r="J262" s="15">
        <v>17.178275926048268</v>
      </c>
    </row>
    <row r="263" spans="2:10" x14ac:dyDescent="0.35">
      <c r="B263" s="6">
        <v>44368</v>
      </c>
      <c r="C263" s="7">
        <v>125.21536631914705</v>
      </c>
      <c r="D263" s="7">
        <v>135.58985320264711</v>
      </c>
      <c r="E263" s="7">
        <v>133.68806486947744</v>
      </c>
      <c r="F263" s="7">
        <v>116.62938399150555</v>
      </c>
      <c r="H263" s="11">
        <v>44368</v>
      </c>
      <c r="I263" s="14">
        <v>14.704448068939513</v>
      </c>
      <c r="J263" s="15">
        <v>17.178275926048268</v>
      </c>
    </row>
    <row r="264" spans="2:10" x14ac:dyDescent="0.35">
      <c r="B264" s="6">
        <v>44369</v>
      </c>
      <c r="C264" s="7">
        <v>126.32784845271566</v>
      </c>
      <c r="D264" s="7">
        <v>136.28468544799827</v>
      </c>
      <c r="E264" s="7">
        <v>133.99131231813854</v>
      </c>
      <c r="F264" s="7">
        <v>117.56227154103081</v>
      </c>
      <c r="H264" s="11">
        <v>44369</v>
      </c>
      <c r="I264" s="14">
        <v>14.704448068939513</v>
      </c>
      <c r="J264" s="15">
        <v>17.178275926048268</v>
      </c>
    </row>
    <row r="265" spans="2:10" x14ac:dyDescent="0.35">
      <c r="B265" s="6">
        <v>44370</v>
      </c>
      <c r="C265" s="7">
        <v>125.7288214888532</v>
      </c>
      <c r="D265" s="7">
        <v>136.13705365452878</v>
      </c>
      <c r="E265" s="7">
        <v>133.94660174962829</v>
      </c>
      <c r="F265" s="7">
        <v>117.85335069850073</v>
      </c>
      <c r="H265" s="11">
        <v>44370</v>
      </c>
      <c r="I265" s="14">
        <v>14.704448068939513</v>
      </c>
      <c r="J265" s="15">
        <v>17.178275926048268</v>
      </c>
    </row>
    <row r="266" spans="2:10" x14ac:dyDescent="0.35">
      <c r="B266" s="6">
        <v>44371</v>
      </c>
      <c r="C266" s="7">
        <v>126.41453503644215</v>
      </c>
      <c r="D266" s="7">
        <v>136.92816750431663</v>
      </c>
      <c r="E266" s="7">
        <v>134.51131048040105</v>
      </c>
      <c r="F266" s="7">
        <v>117.86769315471577</v>
      </c>
      <c r="H266" s="11">
        <v>44371</v>
      </c>
      <c r="I266" s="14">
        <v>14.749263912107727</v>
      </c>
      <c r="J266" s="15">
        <v>17.340954197185887</v>
      </c>
    </row>
    <row r="267" spans="2:10" x14ac:dyDescent="0.35">
      <c r="B267" s="6">
        <v>44372</v>
      </c>
      <c r="C267" s="7">
        <v>126.76560898472859</v>
      </c>
      <c r="D267" s="7">
        <v>137.3842213706649</v>
      </c>
      <c r="E267" s="7">
        <v>134.51397993985512</v>
      </c>
      <c r="F267" s="7">
        <v>119.21958531795143</v>
      </c>
      <c r="H267" s="11">
        <v>44372</v>
      </c>
      <c r="I267" s="14">
        <v>14.749263912107727</v>
      </c>
      <c r="J267" s="15">
        <v>17.340954197185887</v>
      </c>
    </row>
    <row r="268" spans="2:10" x14ac:dyDescent="0.35">
      <c r="B268" s="6">
        <v>44375</v>
      </c>
      <c r="C268" s="7">
        <v>126.21328554235299</v>
      </c>
      <c r="D268" s="7">
        <v>137.70227160398733</v>
      </c>
      <c r="E268" s="7">
        <v>134.0731422958581</v>
      </c>
      <c r="F268" s="7">
        <v>119.18025922832958</v>
      </c>
      <c r="H268" s="11">
        <v>44375</v>
      </c>
      <c r="I268" s="14">
        <v>14.749263912107727</v>
      </c>
      <c r="J268" s="15">
        <v>17.340954197185887</v>
      </c>
    </row>
    <row r="269" spans="2:10" x14ac:dyDescent="0.35">
      <c r="B269" s="6">
        <v>44376</v>
      </c>
      <c r="C269" s="7">
        <v>126.28633044811598</v>
      </c>
      <c r="D269" s="7">
        <v>137.74046330708055</v>
      </c>
      <c r="E269" s="7">
        <v>133.64964909368092</v>
      </c>
      <c r="F269" s="7">
        <v>118.08329265781904</v>
      </c>
      <c r="H269" s="11">
        <v>44376</v>
      </c>
      <c r="I269" s="14">
        <v>14.749263912107727</v>
      </c>
      <c r="J269" s="15">
        <v>17.340954197185887</v>
      </c>
    </row>
    <row r="270" spans="2:10" x14ac:dyDescent="0.35">
      <c r="B270" s="6">
        <v>44377</v>
      </c>
      <c r="C270" s="7">
        <v>125.63165842288412</v>
      </c>
      <c r="D270" s="7">
        <v>137.92339835551019</v>
      </c>
      <c r="E270" s="7">
        <v>133.58047043180568</v>
      </c>
      <c r="F270" s="7">
        <v>118.67876896781573</v>
      </c>
      <c r="H270" s="11">
        <v>44377</v>
      </c>
      <c r="I270" s="14">
        <v>14.749263912107727</v>
      </c>
      <c r="J270" s="15">
        <v>17.340954197185887</v>
      </c>
    </row>
    <row r="271" spans="2:10" x14ac:dyDescent="0.35">
      <c r="B271" s="6">
        <v>44378</v>
      </c>
      <c r="C271" s="7">
        <v>126.12739659367506</v>
      </c>
      <c r="D271" s="7">
        <v>138.64358475669636</v>
      </c>
      <c r="E271" s="7">
        <v>133.60719314306721</v>
      </c>
      <c r="F271" s="7">
        <v>118.59892709174314</v>
      </c>
      <c r="H271" s="11">
        <v>44378</v>
      </c>
      <c r="I271" s="14">
        <v>14.843006687544088</v>
      </c>
      <c r="J271" s="15">
        <v>17.363765918036002</v>
      </c>
    </row>
    <row r="272" spans="2:10" x14ac:dyDescent="0.35">
      <c r="B272" s="6">
        <v>44379</v>
      </c>
      <c r="C272" s="7">
        <v>126.44914627904559</v>
      </c>
      <c r="D272" s="7">
        <v>139.68342608461228</v>
      </c>
      <c r="E272" s="7">
        <v>133.92511686425684</v>
      </c>
      <c r="F272" s="7">
        <v>116.284933712406</v>
      </c>
      <c r="H272" s="11">
        <v>44379</v>
      </c>
      <c r="I272" s="14">
        <v>14.843006687544088</v>
      </c>
      <c r="J272" s="15">
        <v>17.363765918036002</v>
      </c>
    </row>
    <row r="273" spans="2:10" x14ac:dyDescent="0.35">
      <c r="B273" s="6">
        <v>44382</v>
      </c>
      <c r="C273" s="7">
        <v>126.63646664952792</v>
      </c>
      <c r="D273" s="7">
        <v>139.68342608461228</v>
      </c>
      <c r="E273" s="7">
        <v>134.33662584363833</v>
      </c>
      <c r="F273" s="7">
        <v>116.79921321383048</v>
      </c>
      <c r="H273" s="11">
        <v>44382</v>
      </c>
      <c r="I273" s="14">
        <v>14.843006687544088</v>
      </c>
      <c r="J273" s="15">
        <v>17.363765918036002</v>
      </c>
    </row>
    <row r="274" spans="2:10" x14ac:dyDescent="0.35">
      <c r="B274" s="6">
        <v>44383</v>
      </c>
      <c r="C274" s="7">
        <v>126.20388162999713</v>
      </c>
      <c r="D274" s="7">
        <v>139.40100004493141</v>
      </c>
      <c r="E274" s="7">
        <v>134.00674283443968</v>
      </c>
      <c r="F274" s="7">
        <v>116.66494270783589</v>
      </c>
      <c r="H274" s="11">
        <v>44383</v>
      </c>
      <c r="I274" s="14">
        <v>14.843006687544088</v>
      </c>
      <c r="J274" s="15">
        <v>17.363765918036002</v>
      </c>
    </row>
    <row r="275" spans="2:10" x14ac:dyDescent="0.35">
      <c r="B275" s="6">
        <v>44384</v>
      </c>
      <c r="C275" s="7">
        <v>126.69287097190472</v>
      </c>
      <c r="D275" s="7">
        <v>139.86924958117501</v>
      </c>
      <c r="E275" s="7">
        <v>134.36115640632079</v>
      </c>
      <c r="F275" s="7">
        <v>117.44012933326414</v>
      </c>
      <c r="H275" s="11">
        <v>44384</v>
      </c>
      <c r="I275" s="14">
        <v>14.843006687544088</v>
      </c>
      <c r="J275" s="15">
        <v>17.363765918036002</v>
      </c>
    </row>
    <row r="276" spans="2:10" x14ac:dyDescent="0.35">
      <c r="B276" s="6">
        <v>44385</v>
      </c>
      <c r="C276" s="7">
        <v>124.95326423622826</v>
      </c>
      <c r="D276" s="7">
        <v>138.67182736066445</v>
      </c>
      <c r="E276" s="7">
        <v>132.96577224030563</v>
      </c>
      <c r="F276" s="7">
        <v>116.5078035850192</v>
      </c>
      <c r="H276" s="11">
        <v>44385</v>
      </c>
      <c r="I276" s="14">
        <v>14.86000809966542</v>
      </c>
      <c r="J276" s="15">
        <v>17.424199952486941</v>
      </c>
    </row>
    <row r="277" spans="2:10" x14ac:dyDescent="0.35">
      <c r="B277" s="6">
        <v>44386</v>
      </c>
      <c r="C277" s="7">
        <v>125.87644571588653</v>
      </c>
      <c r="D277" s="7">
        <v>140.23576155539723</v>
      </c>
      <c r="E277" s="7">
        <v>132.94815668277667</v>
      </c>
      <c r="F277" s="7">
        <v>116.46100884308261</v>
      </c>
      <c r="H277" s="11">
        <v>44386</v>
      </c>
      <c r="I277" s="14">
        <v>14.86000809966542</v>
      </c>
      <c r="J277" s="15">
        <v>17.424199952486941</v>
      </c>
    </row>
    <row r="278" spans="2:10" x14ac:dyDescent="0.35">
      <c r="B278" s="6">
        <v>44389</v>
      </c>
      <c r="C278" s="7">
        <v>127.01663216776876</v>
      </c>
      <c r="D278" s="7">
        <v>140.71973708703217</v>
      </c>
      <c r="E278" s="7">
        <v>133.45351739173037</v>
      </c>
      <c r="F278" s="7">
        <v>117.24581218454443</v>
      </c>
      <c r="H278" s="11">
        <v>44389</v>
      </c>
      <c r="I278" s="14">
        <v>14.86000809966542</v>
      </c>
      <c r="J278" s="15">
        <v>17.424199952486941</v>
      </c>
    </row>
    <row r="279" spans="2:10" x14ac:dyDescent="0.35">
      <c r="B279" s="6">
        <v>44390</v>
      </c>
      <c r="C279" s="7">
        <v>127.19026130225788</v>
      </c>
      <c r="D279" s="7">
        <v>140.22484964022775</v>
      </c>
      <c r="E279" s="7">
        <v>133.67417151261031</v>
      </c>
      <c r="F279" s="7">
        <v>117.86333093300981</v>
      </c>
      <c r="H279" s="11">
        <v>44390</v>
      </c>
      <c r="I279" s="14">
        <v>14.86000809966542</v>
      </c>
      <c r="J279" s="15">
        <v>17.424199952486941</v>
      </c>
    </row>
    <row r="280" spans="2:10" x14ac:dyDescent="0.35">
      <c r="B280" s="6">
        <v>44391</v>
      </c>
      <c r="C280" s="7">
        <v>126.94873081581794</v>
      </c>
      <c r="D280" s="7">
        <v>140.3882074290886</v>
      </c>
      <c r="E280" s="7">
        <v>133.60897473094394</v>
      </c>
      <c r="F280" s="7">
        <v>116.60684584602481</v>
      </c>
      <c r="H280" s="11">
        <v>44391</v>
      </c>
      <c r="I280" s="14">
        <v>14.86000809966542</v>
      </c>
      <c r="J280" s="15">
        <v>17.424199952486941</v>
      </c>
    </row>
    <row r="281" spans="2:10" x14ac:dyDescent="0.35">
      <c r="B281" s="6">
        <v>44392</v>
      </c>
      <c r="C281" s="7">
        <v>125.84092501824955</v>
      </c>
      <c r="D281" s="7">
        <v>139.93022793065154</v>
      </c>
      <c r="E281" s="7">
        <v>133.92585197581451</v>
      </c>
      <c r="F281" s="7">
        <v>117.79948386985906</v>
      </c>
      <c r="H281" s="11">
        <v>44392</v>
      </c>
      <c r="I281" s="14">
        <v>14.919999831288481</v>
      </c>
      <c r="J281" s="15">
        <v>17.616484451395507</v>
      </c>
    </row>
    <row r="282" spans="2:10" x14ac:dyDescent="0.35">
      <c r="B282" s="6">
        <v>44393</v>
      </c>
      <c r="C282" s="7">
        <v>125.30126850839657</v>
      </c>
      <c r="D282" s="7">
        <v>138.87530248470725</v>
      </c>
      <c r="E282" s="7">
        <v>133.53894504211479</v>
      </c>
      <c r="F282" s="7">
        <v>116.96385403609607</v>
      </c>
      <c r="H282" s="11">
        <v>44393</v>
      </c>
      <c r="I282" s="14">
        <v>14.919999831288481</v>
      </c>
      <c r="J282" s="15">
        <v>17.616484451395507</v>
      </c>
    </row>
    <row r="283" spans="2:10" x14ac:dyDescent="0.35">
      <c r="B283" s="6">
        <v>44396</v>
      </c>
      <c r="C283" s="7">
        <v>122.93739865598431</v>
      </c>
      <c r="D283" s="7">
        <v>136.67141655915219</v>
      </c>
      <c r="E283" s="7">
        <v>131.7359252063861</v>
      </c>
      <c r="F283" s="7">
        <v>116.95787250481744</v>
      </c>
      <c r="H283" s="11">
        <v>44396</v>
      </c>
      <c r="I283" s="14">
        <v>14.919999831288481</v>
      </c>
      <c r="J283" s="15">
        <v>17.616484451395507</v>
      </c>
    </row>
    <row r="284" spans="2:10" x14ac:dyDescent="0.35">
      <c r="B284" s="6">
        <v>44397</v>
      </c>
      <c r="C284" s="7">
        <v>123.21075703091326</v>
      </c>
      <c r="D284" s="7">
        <v>138.74371762531052</v>
      </c>
      <c r="E284" s="7">
        <v>131.73444171096372</v>
      </c>
      <c r="F284" s="7">
        <v>116.88080658801228</v>
      </c>
      <c r="H284" s="11">
        <v>44397</v>
      </c>
      <c r="I284" s="14">
        <v>14.919999831288481</v>
      </c>
      <c r="J284" s="15">
        <v>17.616484451395507</v>
      </c>
    </row>
    <row r="285" spans="2:10" x14ac:dyDescent="0.35">
      <c r="B285" s="6">
        <v>44398</v>
      </c>
      <c r="C285" s="7">
        <v>124.81121212493456</v>
      </c>
      <c r="D285" s="7">
        <v>139.8872221473365</v>
      </c>
      <c r="E285" s="7">
        <v>132.07794865995362</v>
      </c>
      <c r="F285" s="7">
        <v>117.73573594811072</v>
      </c>
      <c r="H285" s="11">
        <v>44398</v>
      </c>
      <c r="I285" s="14">
        <v>14.919999831288481</v>
      </c>
      <c r="J285" s="15">
        <v>17.616484451395507</v>
      </c>
    </row>
    <row r="286" spans="2:10" x14ac:dyDescent="0.35">
      <c r="B286" s="6">
        <v>44399</v>
      </c>
      <c r="C286" s="7">
        <v>125.22399811285756</v>
      </c>
      <c r="D286" s="7">
        <v>140.16932724833592</v>
      </c>
      <c r="E286" s="7">
        <v>133.17493608774063</v>
      </c>
      <c r="F286" s="7">
        <v>118.13471399853468</v>
      </c>
      <c r="H286" s="11">
        <v>44399</v>
      </c>
      <c r="I286" s="14">
        <v>15.012789975019677</v>
      </c>
      <c r="J286" s="15">
        <v>17.517454453387327</v>
      </c>
    </row>
    <row r="287" spans="2:10" x14ac:dyDescent="0.35">
      <c r="B287" s="6">
        <v>44400</v>
      </c>
      <c r="C287" s="7">
        <v>126.14276540421261</v>
      </c>
      <c r="D287" s="7">
        <v>141.59140654586534</v>
      </c>
      <c r="E287" s="7">
        <v>132.92042289819284</v>
      </c>
      <c r="F287" s="7">
        <v>117.33041284793262</v>
      </c>
      <c r="H287" s="11">
        <v>44400</v>
      </c>
      <c r="I287" s="14">
        <v>15.012789975019677</v>
      </c>
      <c r="J287" s="15">
        <v>17.517454453387327</v>
      </c>
    </row>
    <row r="288" spans="2:10" x14ac:dyDescent="0.35">
      <c r="B288" s="6">
        <v>44403</v>
      </c>
      <c r="C288" s="7">
        <v>126.29873751275929</v>
      </c>
      <c r="D288" s="7">
        <v>141.9287131000751</v>
      </c>
      <c r="E288" s="7">
        <v>132.76850198003842</v>
      </c>
      <c r="F288" s="7">
        <v>114.58898783568038</v>
      </c>
      <c r="H288" s="11">
        <v>44403</v>
      </c>
      <c r="I288" s="14">
        <v>15.012789975019677</v>
      </c>
      <c r="J288" s="15">
        <v>17.517454453387327</v>
      </c>
    </row>
    <row r="289" spans="2:10" x14ac:dyDescent="0.35">
      <c r="B289" s="6">
        <v>44404</v>
      </c>
      <c r="C289" s="7">
        <v>126.0181731652402</v>
      </c>
      <c r="D289" s="7">
        <v>141.25987688792179</v>
      </c>
      <c r="E289" s="7">
        <v>132.33159981275054</v>
      </c>
      <c r="F289" s="7">
        <v>111.73840813937694</v>
      </c>
      <c r="H289" s="11">
        <v>44404</v>
      </c>
      <c r="I289" s="14">
        <v>15.012789975019677</v>
      </c>
      <c r="J289" s="15">
        <v>17.517454453387327</v>
      </c>
    </row>
    <row r="290" spans="2:10" x14ac:dyDescent="0.35">
      <c r="B290" s="6">
        <v>44405</v>
      </c>
      <c r="C290" s="7">
        <v>126.14768410118897</v>
      </c>
      <c r="D290" s="7">
        <v>141.23355991604245</v>
      </c>
      <c r="E290" s="7">
        <v>132.8778340885838</v>
      </c>
      <c r="F290" s="7">
        <v>111.09091564025022</v>
      </c>
      <c r="H290" s="11">
        <v>44405</v>
      </c>
      <c r="I290" s="14">
        <v>15.012789975019677</v>
      </c>
      <c r="J290" s="15">
        <v>17.517454453387327</v>
      </c>
    </row>
    <row r="291" spans="2:10" x14ac:dyDescent="0.35">
      <c r="B291" s="6">
        <v>44406</v>
      </c>
      <c r="C291" s="7">
        <v>126.817946834149</v>
      </c>
      <c r="D291" s="7">
        <v>141.8276174154166</v>
      </c>
      <c r="E291" s="7">
        <v>133.57325289800943</v>
      </c>
      <c r="F291" s="7">
        <v>112.74770066302464</v>
      </c>
      <c r="H291" s="11">
        <v>44406</v>
      </c>
      <c r="I291" s="14">
        <v>15.41218270405483</v>
      </c>
      <c r="J291" s="15">
        <v>17.831371587793576</v>
      </c>
    </row>
    <row r="292" spans="2:10" x14ac:dyDescent="0.35">
      <c r="B292" s="6">
        <v>44407</v>
      </c>
      <c r="C292" s="7">
        <v>125.96832103506878</v>
      </c>
      <c r="D292" s="7">
        <v>141.06089490541939</v>
      </c>
      <c r="E292" s="7">
        <v>132.20003047632852</v>
      </c>
      <c r="F292" s="7">
        <v>112.27291248689266</v>
      </c>
      <c r="H292" s="11">
        <v>44407</v>
      </c>
      <c r="I292" s="14">
        <v>15.41218270405483</v>
      </c>
      <c r="J292" s="15">
        <v>17.831371587793576</v>
      </c>
    </row>
    <row r="293" spans="2:10" x14ac:dyDescent="0.35">
      <c r="B293" s="6">
        <v>44410</v>
      </c>
      <c r="C293" s="7">
        <v>127.02293485336999</v>
      </c>
      <c r="D293" s="7">
        <v>140.80093457344037</v>
      </c>
      <c r="E293" s="7">
        <v>132.87142406620592</v>
      </c>
      <c r="F293" s="7">
        <v>114.48469108034716</v>
      </c>
      <c r="H293" s="11">
        <v>44410</v>
      </c>
      <c r="I293" s="14">
        <v>15.41218270405483</v>
      </c>
      <c r="J293" s="15">
        <v>17.831371587793576</v>
      </c>
    </row>
    <row r="294" spans="2:10" x14ac:dyDescent="0.35">
      <c r="B294" s="6">
        <v>44411</v>
      </c>
      <c r="C294" s="7">
        <v>127.08980279315718</v>
      </c>
      <c r="D294" s="7">
        <v>141.9559928879988</v>
      </c>
      <c r="E294" s="7">
        <v>133.86772860983487</v>
      </c>
      <c r="F294" s="7">
        <v>113.94622107673511</v>
      </c>
      <c r="H294" s="11">
        <v>44411</v>
      </c>
      <c r="I294" s="14">
        <v>15.41218270405483</v>
      </c>
      <c r="J294" s="15">
        <v>17.831371587793576</v>
      </c>
    </row>
    <row r="295" spans="2:10" x14ac:dyDescent="0.35">
      <c r="B295" s="6">
        <v>44412</v>
      </c>
      <c r="C295" s="7">
        <v>127.55555788548121</v>
      </c>
      <c r="D295" s="7">
        <v>141.29838952969644</v>
      </c>
      <c r="E295" s="7">
        <v>134.3832600171377</v>
      </c>
      <c r="F295" s="7">
        <v>114.91212271326224</v>
      </c>
      <c r="H295" s="11">
        <v>44412</v>
      </c>
      <c r="I295" s="14">
        <v>15.41218270405483</v>
      </c>
      <c r="J295" s="15">
        <v>17.831371587793576</v>
      </c>
    </row>
    <row r="296" spans="2:10" x14ac:dyDescent="0.35">
      <c r="B296" s="6">
        <v>44413</v>
      </c>
      <c r="C296" s="7">
        <v>127.96571945678538</v>
      </c>
      <c r="D296" s="7">
        <v>142.14695140346484</v>
      </c>
      <c r="E296" s="7">
        <v>134.52756352593778</v>
      </c>
      <c r="F296" s="7">
        <v>114.55950979203106</v>
      </c>
      <c r="H296" s="11">
        <v>44413</v>
      </c>
      <c r="I296" s="14">
        <v>15.613127281938391</v>
      </c>
      <c r="J296" s="15">
        <v>18.13890392495615</v>
      </c>
    </row>
    <row r="297" spans="2:10" x14ac:dyDescent="0.35">
      <c r="B297" s="6">
        <v>44414</v>
      </c>
      <c r="C297" s="7">
        <v>128.06409651470705</v>
      </c>
      <c r="D297" s="7">
        <v>142.38508790510485</v>
      </c>
      <c r="E297" s="7">
        <v>134.42973977272968</v>
      </c>
      <c r="F297" s="7">
        <v>114.28452458888539</v>
      </c>
      <c r="H297" s="11">
        <v>44414</v>
      </c>
      <c r="I297" s="14">
        <v>15.613127281938391</v>
      </c>
      <c r="J297" s="15">
        <v>18.13890392495615</v>
      </c>
    </row>
    <row r="298" spans="2:10" x14ac:dyDescent="0.35">
      <c r="B298" s="6">
        <v>44417</v>
      </c>
      <c r="C298" s="7">
        <v>128.21978676973501</v>
      </c>
      <c r="D298" s="7">
        <v>142.25125647493792</v>
      </c>
      <c r="E298" s="7">
        <v>134.50212431721388</v>
      </c>
      <c r="F298" s="7">
        <v>115.4876716013749</v>
      </c>
      <c r="H298" s="11">
        <v>44417</v>
      </c>
      <c r="I298" s="14">
        <v>15.613127281938391</v>
      </c>
      <c r="J298" s="15">
        <v>18.13890392495615</v>
      </c>
    </row>
    <row r="299" spans="2:10" x14ac:dyDescent="0.35">
      <c r="B299" s="6">
        <v>44418</v>
      </c>
      <c r="C299" s="7">
        <v>128.64449950031633</v>
      </c>
      <c r="D299" s="7">
        <v>142.39246949477834</v>
      </c>
      <c r="E299" s="7">
        <v>134.66460462392698</v>
      </c>
      <c r="F299" s="7">
        <v>116.65410324783929</v>
      </c>
      <c r="H299" s="11">
        <v>44418</v>
      </c>
      <c r="I299" s="14">
        <v>15.613127281938391</v>
      </c>
      <c r="J299" s="15">
        <v>18.13890392495615</v>
      </c>
    </row>
    <row r="300" spans="2:10" x14ac:dyDescent="0.35">
      <c r="B300" s="6">
        <v>44419</v>
      </c>
      <c r="C300" s="7">
        <v>129.24340641547235</v>
      </c>
      <c r="D300" s="7">
        <v>142.74389735097211</v>
      </c>
      <c r="E300" s="7">
        <v>134.55399690654124</v>
      </c>
      <c r="F300" s="7">
        <v>116.74300003866513</v>
      </c>
      <c r="H300" s="11">
        <v>44419</v>
      </c>
      <c r="I300" s="14">
        <v>15.613127281938391</v>
      </c>
      <c r="J300" s="15">
        <v>18.13890392495615</v>
      </c>
    </row>
    <row r="301" spans="2:10" x14ac:dyDescent="0.35">
      <c r="B301" s="6">
        <v>44420</v>
      </c>
      <c r="C301" s="7">
        <v>129.22315532861265</v>
      </c>
      <c r="D301" s="7">
        <v>143.16528983972321</v>
      </c>
      <c r="E301" s="7">
        <v>134.73193753718795</v>
      </c>
      <c r="F301" s="7">
        <v>116.48245643313689</v>
      </c>
      <c r="H301" s="11">
        <v>44420</v>
      </c>
      <c r="I301" s="14">
        <v>15.67782555935319</v>
      </c>
      <c r="J301" s="15">
        <v>18.27348150522532</v>
      </c>
    </row>
    <row r="302" spans="2:10" x14ac:dyDescent="0.35">
      <c r="B302" s="6">
        <v>44421</v>
      </c>
      <c r="C302" s="7">
        <v>129.43866950184685</v>
      </c>
      <c r="D302" s="7">
        <v>143.39540287432681</v>
      </c>
      <c r="E302" s="7">
        <v>134.85906352812023</v>
      </c>
      <c r="F302" s="7">
        <v>116.20360471529727</v>
      </c>
      <c r="H302" s="11">
        <v>44421</v>
      </c>
      <c r="I302" s="14">
        <v>15.67782555935319</v>
      </c>
      <c r="J302" s="15">
        <v>18.27348150522532</v>
      </c>
    </row>
    <row r="303" spans="2:10" x14ac:dyDescent="0.35">
      <c r="B303" s="6">
        <v>44424</v>
      </c>
      <c r="C303" s="7">
        <v>128.46922870000461</v>
      </c>
      <c r="D303" s="7">
        <v>143.77122207031124</v>
      </c>
      <c r="E303" s="7">
        <v>134.6857820897896</v>
      </c>
      <c r="F303" s="7">
        <v>116.23817201760353</v>
      </c>
      <c r="H303" s="11">
        <v>44424</v>
      </c>
      <c r="I303" s="14">
        <v>15.67782555935319</v>
      </c>
      <c r="J303" s="15">
        <v>18.27348150522532</v>
      </c>
    </row>
    <row r="304" spans="2:10" x14ac:dyDescent="0.35">
      <c r="B304" s="6">
        <v>44425</v>
      </c>
      <c r="C304" s="7">
        <v>128.4074957107841</v>
      </c>
      <c r="D304" s="7">
        <v>142.75609302086741</v>
      </c>
      <c r="E304" s="7">
        <v>134.89255080553008</v>
      </c>
      <c r="F304" s="7">
        <v>113.91267823558707</v>
      </c>
      <c r="H304" s="11">
        <v>44425</v>
      </c>
      <c r="I304" s="14">
        <v>15.67782555935319</v>
      </c>
      <c r="J304" s="15">
        <v>18.27348150522532</v>
      </c>
    </row>
    <row r="305" spans="2:10" x14ac:dyDescent="0.35">
      <c r="B305" s="6">
        <v>44426</v>
      </c>
      <c r="C305" s="7">
        <v>128.61409494084737</v>
      </c>
      <c r="D305" s="7">
        <v>141.2216851848286</v>
      </c>
      <c r="E305" s="7">
        <v>134.83661077746055</v>
      </c>
      <c r="F305" s="7">
        <v>115.17871394433739</v>
      </c>
      <c r="H305" s="11">
        <v>44426</v>
      </c>
      <c r="I305" s="14">
        <v>15.67782555935319</v>
      </c>
      <c r="J305" s="15">
        <v>18.27348150522532</v>
      </c>
    </row>
    <row r="306" spans="2:10" x14ac:dyDescent="0.35">
      <c r="B306" s="6">
        <v>44427</v>
      </c>
      <c r="C306" s="7">
        <v>126.97176982274289</v>
      </c>
      <c r="D306" s="7">
        <v>141.39916427567348</v>
      </c>
      <c r="E306" s="7">
        <v>133.51911253898535</v>
      </c>
      <c r="F306" s="7">
        <v>114.52666094069987</v>
      </c>
      <c r="H306" s="11">
        <v>44427</v>
      </c>
      <c r="I306" s="14">
        <v>15.743172001480646</v>
      </c>
      <c r="J306" s="15">
        <v>18.276610714547527</v>
      </c>
    </row>
    <row r="307" spans="2:10" x14ac:dyDescent="0.35">
      <c r="B307" s="6">
        <v>44428</v>
      </c>
      <c r="C307" s="7">
        <v>127.10151160289337</v>
      </c>
      <c r="D307" s="7">
        <v>142.55037132605443</v>
      </c>
      <c r="E307" s="7">
        <v>133.26910261396989</v>
      </c>
      <c r="F307" s="7">
        <v>113.26356642688766</v>
      </c>
      <c r="H307" s="11">
        <v>44428</v>
      </c>
      <c r="I307" s="14">
        <v>15.743172001480646</v>
      </c>
      <c r="J307" s="15">
        <v>18.276610714547527</v>
      </c>
    </row>
    <row r="308" spans="2:10" x14ac:dyDescent="0.35">
      <c r="B308" s="6">
        <v>44431</v>
      </c>
      <c r="C308" s="7">
        <v>128.14280993897646</v>
      </c>
      <c r="D308" s="7">
        <v>143.76544517404503</v>
      </c>
      <c r="E308" s="7">
        <v>134.30344897179739</v>
      </c>
      <c r="F308" s="7">
        <v>114.9092476125924</v>
      </c>
      <c r="H308" s="11">
        <v>44431</v>
      </c>
      <c r="I308" s="14">
        <v>15.743172001480646</v>
      </c>
      <c r="J308" s="15">
        <v>18.276610714547527</v>
      </c>
    </row>
    <row r="309" spans="2:10" x14ac:dyDescent="0.35">
      <c r="B309" s="6">
        <v>44432</v>
      </c>
      <c r="C309" s="7">
        <v>128.37326423290679</v>
      </c>
      <c r="D309" s="7">
        <v>143.98047409062022</v>
      </c>
      <c r="E309" s="7">
        <v>135.36387569343844</v>
      </c>
      <c r="F309" s="7">
        <v>116.14319455409668</v>
      </c>
      <c r="H309" s="11">
        <v>44432</v>
      </c>
      <c r="I309" s="14">
        <v>15.743172001480646</v>
      </c>
      <c r="J309" s="15">
        <v>18.276610714547527</v>
      </c>
    </row>
    <row r="310" spans="2:10" x14ac:dyDescent="0.35">
      <c r="B310" s="6">
        <v>44433</v>
      </c>
      <c r="C310" s="7">
        <v>128.44281215662127</v>
      </c>
      <c r="D310" s="7">
        <v>144.30012901734992</v>
      </c>
      <c r="E310" s="7">
        <v>135.70463747284535</v>
      </c>
      <c r="F310" s="7">
        <v>116.99954494096293</v>
      </c>
      <c r="H310" s="11">
        <v>44433</v>
      </c>
      <c r="I310" s="14">
        <v>15.743172001480646</v>
      </c>
      <c r="J310" s="15">
        <v>18.276610714547527</v>
      </c>
    </row>
    <row r="311" spans="2:10" x14ac:dyDescent="0.35">
      <c r="B311" s="6">
        <v>44434</v>
      </c>
      <c r="C311" s="7">
        <v>128.14210223698797</v>
      </c>
      <c r="D311" s="7">
        <v>143.45959061061794</v>
      </c>
      <c r="E311" s="7">
        <v>135.03067797897629</v>
      </c>
      <c r="F311" s="7">
        <v>115.71995990721686</v>
      </c>
      <c r="H311" s="11">
        <v>44434</v>
      </c>
      <c r="I311" s="14">
        <v>15.782905620900737</v>
      </c>
      <c r="J311" s="15">
        <v>18.329535170761911</v>
      </c>
    </row>
    <row r="312" spans="2:10" x14ac:dyDescent="0.35">
      <c r="B312" s="6">
        <v>44435</v>
      </c>
      <c r="C312" s="7">
        <v>128.44912914068902</v>
      </c>
      <c r="D312" s="7">
        <v>144.7231261995083</v>
      </c>
      <c r="E312" s="7">
        <v>135.67749374685528</v>
      </c>
      <c r="F312" s="7">
        <v>116.39719482706599</v>
      </c>
      <c r="H312" s="11">
        <v>44435</v>
      </c>
      <c r="I312" s="14">
        <v>15.782905620900737</v>
      </c>
      <c r="J312" s="15">
        <v>18.329535170761911</v>
      </c>
    </row>
    <row r="313" spans="2:10" x14ac:dyDescent="0.35">
      <c r="B313" s="6">
        <v>44438</v>
      </c>
      <c r="C313" s="7">
        <v>128.63195910004637</v>
      </c>
      <c r="D313" s="7">
        <v>145.34638911889493</v>
      </c>
      <c r="E313" s="7">
        <v>136.5900953186196</v>
      </c>
      <c r="F313" s="7">
        <v>116.59527934907719</v>
      </c>
      <c r="H313" s="11">
        <v>44438</v>
      </c>
      <c r="I313" s="14">
        <v>15.782905620900737</v>
      </c>
      <c r="J313" s="15">
        <v>18.329535170761911</v>
      </c>
    </row>
    <row r="314" spans="2:10" x14ac:dyDescent="0.35">
      <c r="B314" s="6">
        <v>44439</v>
      </c>
      <c r="C314" s="7">
        <v>128.53748875329197</v>
      </c>
      <c r="D314" s="7">
        <v>145.15029558452562</v>
      </c>
      <c r="E314" s="7">
        <v>137.43297939525556</v>
      </c>
      <c r="F314" s="7">
        <v>117.11706054995057</v>
      </c>
      <c r="H314" s="11">
        <v>44439</v>
      </c>
      <c r="I314" s="14">
        <v>15.782905620900737</v>
      </c>
      <c r="J314" s="15">
        <v>18.329535170761911</v>
      </c>
    </row>
    <row r="315" spans="2:10" x14ac:dyDescent="0.35">
      <c r="B315" s="6">
        <v>44440</v>
      </c>
      <c r="C315" s="7">
        <v>129.29846500330467</v>
      </c>
      <c r="D315" s="7">
        <v>145.19554793861084</v>
      </c>
      <c r="E315" s="7">
        <v>137.27687258430586</v>
      </c>
      <c r="F315" s="7">
        <v>117.88246522367456</v>
      </c>
      <c r="H315" s="11">
        <v>44440</v>
      </c>
      <c r="I315" s="14">
        <v>15.782905620900737</v>
      </c>
      <c r="J315" s="15">
        <v>18.329535170761911</v>
      </c>
    </row>
    <row r="316" spans="2:10" x14ac:dyDescent="0.35">
      <c r="B316" s="6">
        <v>44441</v>
      </c>
      <c r="C316" s="7">
        <v>129.70255431268589</v>
      </c>
      <c r="D316" s="7">
        <v>145.60827508296262</v>
      </c>
      <c r="E316" s="7">
        <v>137.23253262761176</v>
      </c>
      <c r="F316" s="7">
        <v>118.87192946684067</v>
      </c>
      <c r="H316" s="11">
        <v>44441</v>
      </c>
      <c r="I316" s="14">
        <v>15.785068738510214</v>
      </c>
      <c r="J316" s="15">
        <v>18.388188184455213</v>
      </c>
    </row>
    <row r="317" spans="2:10" x14ac:dyDescent="0.35">
      <c r="B317" s="6">
        <v>44442</v>
      </c>
      <c r="C317" s="7">
        <v>129.78444532599261</v>
      </c>
      <c r="D317" s="7">
        <v>145.55949240338143</v>
      </c>
      <c r="E317" s="7">
        <v>137.59328794131014</v>
      </c>
      <c r="F317" s="7">
        <v>118.36604393748671</v>
      </c>
      <c r="H317" s="11">
        <v>44442</v>
      </c>
      <c r="I317" s="14">
        <v>15.785068738510214</v>
      </c>
      <c r="J317" s="15">
        <v>18.388188184455213</v>
      </c>
    </row>
    <row r="318" spans="2:10" x14ac:dyDescent="0.35">
      <c r="B318" s="6">
        <v>44445</v>
      </c>
      <c r="C318" s="7">
        <v>130.87762591894958</v>
      </c>
      <c r="D318" s="7">
        <v>145.55949240338143</v>
      </c>
      <c r="E318" s="7">
        <v>138.12178704593319</v>
      </c>
      <c r="F318" s="7">
        <v>119.69206019469387</v>
      </c>
      <c r="H318" s="11">
        <v>44445</v>
      </c>
      <c r="I318" s="14">
        <v>15.785068738510214</v>
      </c>
      <c r="J318" s="15">
        <v>18.388188184455213</v>
      </c>
    </row>
    <row r="319" spans="2:10" x14ac:dyDescent="0.35">
      <c r="B319" s="6">
        <v>44446</v>
      </c>
      <c r="C319" s="7">
        <v>130.64844670795861</v>
      </c>
      <c r="D319" s="7">
        <v>145.06524683393988</v>
      </c>
      <c r="E319" s="7">
        <v>137.73260110121137</v>
      </c>
      <c r="F319" s="7">
        <v>121.5006637516891</v>
      </c>
      <c r="H319" s="11">
        <v>44446</v>
      </c>
      <c r="I319" s="14">
        <v>15.785068738510214</v>
      </c>
      <c r="J319" s="15">
        <v>18.388188184455213</v>
      </c>
    </row>
    <row r="320" spans="2:10" x14ac:dyDescent="0.35">
      <c r="B320" s="6">
        <v>44447</v>
      </c>
      <c r="C320" s="7">
        <v>129.93609916853183</v>
      </c>
      <c r="D320" s="7">
        <v>144.87396737979242</v>
      </c>
      <c r="E320" s="7">
        <v>136.66432215896114</v>
      </c>
      <c r="F320" s="7">
        <v>121.4543977638987</v>
      </c>
      <c r="H320" s="11">
        <v>44447</v>
      </c>
      <c r="I320" s="14">
        <v>15.785068738510214</v>
      </c>
      <c r="J320" s="15">
        <v>18.388188184455213</v>
      </c>
    </row>
    <row r="321" spans="2:10" x14ac:dyDescent="0.35">
      <c r="B321" s="6">
        <v>44448</v>
      </c>
      <c r="C321" s="7">
        <v>129.4336675748475</v>
      </c>
      <c r="D321" s="7">
        <v>144.20673586104638</v>
      </c>
      <c r="E321" s="7">
        <v>136.53089995055285</v>
      </c>
      <c r="F321" s="7">
        <v>122.04736249170102</v>
      </c>
      <c r="H321" s="11">
        <v>44448</v>
      </c>
      <c r="I321" s="14">
        <v>15.846350217510915</v>
      </c>
      <c r="J321" s="15">
        <v>18.483028862413629</v>
      </c>
    </row>
    <row r="322" spans="2:10" x14ac:dyDescent="0.35">
      <c r="B322" s="6">
        <v>44449</v>
      </c>
      <c r="C322" s="7">
        <v>129.56897845214402</v>
      </c>
      <c r="D322" s="7">
        <v>143.09307863639575</v>
      </c>
      <c r="E322" s="7">
        <v>136.66240236915962</v>
      </c>
      <c r="F322" s="7">
        <v>122.37717289037835</v>
      </c>
      <c r="H322" s="11">
        <v>44449</v>
      </c>
      <c r="I322" s="14">
        <v>15.846350217510915</v>
      </c>
      <c r="J322" s="15">
        <v>18.483028862413629</v>
      </c>
    </row>
    <row r="323" spans="2:10" x14ac:dyDescent="0.35">
      <c r="B323" s="6">
        <v>44452</v>
      </c>
      <c r="C323" s="7">
        <v>129.90248841799882</v>
      </c>
      <c r="D323" s="7">
        <v>143.41883139807305</v>
      </c>
      <c r="E323" s="7">
        <v>136.95880349221198</v>
      </c>
      <c r="F323" s="7">
        <v>122.78239684915403</v>
      </c>
      <c r="H323" s="16">
        <v>44452</v>
      </c>
      <c r="I323" s="17">
        <v>15.846350217510915</v>
      </c>
      <c r="J323" s="18">
        <v>18.483028862413629</v>
      </c>
    </row>
  </sheetData>
  <mergeCells count="19">
    <mergeCell ref="M6:N6"/>
    <mergeCell ref="M7:M8"/>
    <mergeCell ref="N7:N8"/>
    <mergeCell ref="C9:F9"/>
    <mergeCell ref="I6:J6"/>
    <mergeCell ref="I7:I8"/>
    <mergeCell ref="J7:J8"/>
    <mergeCell ref="I9:J9"/>
    <mergeCell ref="C6:F6"/>
    <mergeCell ref="C7:C8"/>
    <mergeCell ref="D7:D8"/>
    <mergeCell ref="E7:E8"/>
    <mergeCell ref="F7:F8"/>
    <mergeCell ref="R9:S9"/>
    <mergeCell ref="T9:U9"/>
    <mergeCell ref="Q6:W6"/>
    <mergeCell ref="Q7:W7"/>
    <mergeCell ref="Q8:W8"/>
    <mergeCell ref="V9:W9"/>
  </mergeCells>
  <pageMargins left="0.75" right="0.75" top="1" bottom="1" header="0.5" footer="0.5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W21"/>
  <sheetViews>
    <sheetView workbookViewId="0"/>
  </sheetViews>
  <sheetFormatPr defaultColWidth="9.109375" defaultRowHeight="15" x14ac:dyDescent="0.35"/>
  <cols>
    <col min="1" max="1" width="9.109375" style="54"/>
    <col min="2" max="17" width="10.109375" style="54" customWidth="1"/>
    <col min="18" max="18" width="11.33203125" style="54" customWidth="1"/>
    <col min="19" max="23" width="10.109375" style="54" customWidth="1"/>
    <col min="24" max="16384" width="9.109375" style="54"/>
  </cols>
  <sheetData>
    <row r="1" spans="1:23" ht="20.399999999999999" x14ac:dyDescent="0.45">
      <c r="A1" s="2" t="s">
        <v>307</v>
      </c>
    </row>
    <row r="2" spans="1:23" ht="16.8" x14ac:dyDescent="0.4">
      <c r="A2" s="55"/>
    </row>
    <row r="3" spans="1:23" x14ac:dyDescent="0.35">
      <c r="A3" s="56" t="s">
        <v>98</v>
      </c>
    </row>
    <row r="6" spans="1:23" ht="14.25" customHeight="1" x14ac:dyDescent="0.35">
      <c r="C6" s="145" t="s">
        <v>99</v>
      </c>
      <c r="D6" s="143"/>
      <c r="E6" s="143"/>
      <c r="F6" s="143"/>
      <c r="G6" s="143"/>
      <c r="H6" s="143"/>
      <c r="J6" s="57"/>
      <c r="K6" s="167" t="s">
        <v>103</v>
      </c>
      <c r="L6" s="168"/>
      <c r="M6" s="168"/>
      <c r="N6" s="168"/>
      <c r="O6" s="168"/>
      <c r="P6" s="168"/>
      <c r="S6" s="145" t="s">
        <v>105</v>
      </c>
      <c r="T6" s="143"/>
      <c r="U6" s="143"/>
      <c r="V6" s="143"/>
      <c r="W6" s="143"/>
    </row>
    <row r="7" spans="1:23" ht="14.25" customHeight="1" x14ac:dyDescent="0.35">
      <c r="C7" s="146" t="s">
        <v>100</v>
      </c>
      <c r="D7" s="146" t="s">
        <v>101</v>
      </c>
      <c r="E7" s="146" t="s">
        <v>102</v>
      </c>
      <c r="F7" s="150" t="s">
        <v>100</v>
      </c>
      <c r="G7" s="146" t="s">
        <v>101</v>
      </c>
      <c r="H7" s="146" t="s">
        <v>102</v>
      </c>
      <c r="J7" s="58"/>
      <c r="K7" s="154" t="s">
        <v>100</v>
      </c>
      <c r="L7" s="156" t="s">
        <v>101</v>
      </c>
      <c r="M7" s="156" t="s">
        <v>102</v>
      </c>
      <c r="N7" s="165" t="s">
        <v>100</v>
      </c>
      <c r="O7" s="156" t="s">
        <v>101</v>
      </c>
      <c r="P7" s="154" t="s">
        <v>102</v>
      </c>
      <c r="S7" s="146" t="s">
        <v>106</v>
      </c>
      <c r="T7" s="146" t="s">
        <v>107</v>
      </c>
      <c r="U7" s="146" t="s">
        <v>108</v>
      </c>
      <c r="V7" s="146" t="s">
        <v>109</v>
      </c>
      <c r="W7" s="146" t="s">
        <v>110</v>
      </c>
    </row>
    <row r="8" spans="1:23" x14ac:dyDescent="0.35">
      <c r="C8" s="147"/>
      <c r="D8" s="147"/>
      <c r="E8" s="147"/>
      <c r="F8" s="151"/>
      <c r="G8" s="147"/>
      <c r="H8" s="147"/>
      <c r="J8" s="58"/>
      <c r="K8" s="155"/>
      <c r="L8" s="157"/>
      <c r="M8" s="157"/>
      <c r="N8" s="166"/>
      <c r="O8" s="157"/>
      <c r="P8" s="155"/>
      <c r="S8" s="147"/>
      <c r="T8" s="147"/>
      <c r="U8" s="147"/>
      <c r="V8" s="147"/>
      <c r="W8" s="147"/>
    </row>
    <row r="9" spans="1:23" x14ac:dyDescent="0.35">
      <c r="C9" s="152" t="s">
        <v>19</v>
      </c>
      <c r="D9" s="153"/>
      <c r="E9" s="153"/>
      <c r="F9" s="162" t="s">
        <v>8</v>
      </c>
      <c r="G9" s="142"/>
      <c r="H9" s="142"/>
      <c r="J9" s="58"/>
      <c r="K9" s="148" t="s">
        <v>104</v>
      </c>
      <c r="L9" s="149"/>
      <c r="M9" s="149"/>
      <c r="N9" s="158" t="s">
        <v>8</v>
      </c>
      <c r="O9" s="159"/>
      <c r="P9" s="159"/>
      <c r="S9" s="142" t="s">
        <v>8</v>
      </c>
      <c r="T9" s="143"/>
      <c r="U9" s="143"/>
      <c r="V9" s="143"/>
      <c r="W9" s="144"/>
    </row>
    <row r="10" spans="1:23" ht="15.6" customHeight="1" x14ac:dyDescent="0.35">
      <c r="B10" s="78" t="s">
        <v>304</v>
      </c>
      <c r="C10" s="79">
        <v>104.63610076904297</v>
      </c>
      <c r="D10" s="79">
        <v>304.400634765625</v>
      </c>
      <c r="E10" s="79">
        <v>20.210174560546875</v>
      </c>
      <c r="F10" s="163"/>
      <c r="G10" s="164"/>
      <c r="H10" s="164"/>
      <c r="J10" s="82" t="s">
        <v>304</v>
      </c>
      <c r="K10" s="80">
        <v>7.4267394840717316E-2</v>
      </c>
      <c r="L10" s="80">
        <v>84.69781494140625</v>
      </c>
      <c r="M10" s="81">
        <v>299.69100952148438</v>
      </c>
      <c r="N10" s="160"/>
      <c r="O10" s="161"/>
      <c r="P10" s="161"/>
      <c r="R10" s="54" t="s">
        <v>305</v>
      </c>
      <c r="S10" s="60">
        <v>26.431381225585938</v>
      </c>
      <c r="T10" s="60">
        <v>57.498497009277344</v>
      </c>
      <c r="U10" s="60">
        <v>11.813460350036621</v>
      </c>
      <c r="V10" s="60">
        <v>2.6805019378662109</v>
      </c>
      <c r="W10" s="60">
        <v>1.5761607885360718</v>
      </c>
    </row>
    <row r="11" spans="1:23" x14ac:dyDescent="0.35">
      <c r="C11" s="60"/>
      <c r="D11" s="60"/>
      <c r="E11" s="60"/>
      <c r="F11" s="83"/>
      <c r="G11" s="84"/>
      <c r="H11" s="84"/>
      <c r="J11" s="57"/>
      <c r="K11" s="61"/>
      <c r="L11" s="61"/>
      <c r="M11" s="62"/>
      <c r="N11" s="86"/>
      <c r="O11" s="61"/>
      <c r="P11" s="62"/>
      <c r="R11" s="54" t="s">
        <v>111</v>
      </c>
      <c r="S11" s="60">
        <v>6.8957037925720215</v>
      </c>
      <c r="T11" s="60">
        <v>62.005771636962891</v>
      </c>
      <c r="U11" s="60">
        <v>21.079006195068359</v>
      </c>
      <c r="V11" s="60">
        <v>1.5779340267181396</v>
      </c>
      <c r="W11" s="60">
        <v>8.4415931701660156</v>
      </c>
    </row>
    <row r="12" spans="1:23" x14ac:dyDescent="0.35">
      <c r="B12" s="59">
        <v>43887</v>
      </c>
      <c r="C12" s="60"/>
      <c r="D12" s="60"/>
      <c r="E12" s="60"/>
      <c r="F12" s="83">
        <v>0</v>
      </c>
      <c r="G12" s="84">
        <v>0</v>
      </c>
      <c r="H12" s="84">
        <v>0</v>
      </c>
      <c r="J12" s="65">
        <v>43887</v>
      </c>
      <c r="K12" s="63"/>
      <c r="L12" s="63"/>
      <c r="M12" s="64"/>
      <c r="N12" s="87">
        <v>0</v>
      </c>
      <c r="O12" s="63">
        <v>0</v>
      </c>
      <c r="P12" s="64">
        <v>0</v>
      </c>
      <c r="R12" s="54" t="s">
        <v>112</v>
      </c>
      <c r="S12" s="60">
        <v>1.6818886995315552</v>
      </c>
      <c r="T12" s="60">
        <v>55.854057312011719</v>
      </c>
      <c r="U12" s="60">
        <v>33.770339965820313</v>
      </c>
      <c r="V12" s="60">
        <v>4.2047217488288879E-2</v>
      </c>
      <c r="W12" s="60">
        <v>8.6516647338867188</v>
      </c>
    </row>
    <row r="13" spans="1:23" x14ac:dyDescent="0.35">
      <c r="B13" s="59">
        <v>43894</v>
      </c>
      <c r="C13" s="60"/>
      <c r="D13" s="60"/>
      <c r="E13" s="60"/>
      <c r="F13" s="83">
        <v>3.7835886478424072</v>
      </c>
      <c r="G13" s="84">
        <v>1.9554167985916138</v>
      </c>
      <c r="H13" s="84">
        <v>-1.1216264963150024</v>
      </c>
      <c r="J13" s="65">
        <v>43894</v>
      </c>
      <c r="K13" s="63"/>
      <c r="L13" s="63"/>
      <c r="M13" s="64"/>
      <c r="N13" s="87">
        <v>-4.9764642715454102</v>
      </c>
      <c r="O13" s="63">
        <v>4.367612361907959</v>
      </c>
      <c r="P13" s="64">
        <v>-2.3745057582855225</v>
      </c>
      <c r="R13" s="54" t="s">
        <v>306</v>
      </c>
      <c r="S13" s="60">
        <v>37.008441925048828</v>
      </c>
      <c r="T13" s="60">
        <v>2.6567630767822266</v>
      </c>
      <c r="U13" s="60">
        <v>0.46472671627998352</v>
      </c>
      <c r="V13" s="60">
        <v>59.483528137207031</v>
      </c>
      <c r="W13" s="60">
        <v>0.38654592633247375</v>
      </c>
    </row>
    <row r="14" spans="1:23" x14ac:dyDescent="0.35">
      <c r="B14" s="59">
        <v>43901</v>
      </c>
      <c r="C14" s="60"/>
      <c r="D14" s="60"/>
      <c r="E14" s="60"/>
      <c r="F14" s="83">
        <v>6.8673233985900879</v>
      </c>
      <c r="G14" s="84">
        <v>0.74852126836776733</v>
      </c>
      <c r="H14" s="84">
        <v>-2.0220174789428711</v>
      </c>
      <c r="J14" s="65">
        <v>43901</v>
      </c>
      <c r="K14" s="63"/>
      <c r="L14" s="63"/>
      <c r="M14" s="64"/>
      <c r="N14" s="87">
        <v>2.2188401222229004</v>
      </c>
      <c r="O14" s="63">
        <v>16.978813171386719</v>
      </c>
      <c r="P14" s="64">
        <v>-0.95866966247558594</v>
      </c>
      <c r="R14" s="54" t="s">
        <v>113</v>
      </c>
      <c r="S14" s="60">
        <v>48.198490142822266</v>
      </c>
      <c r="T14" s="60">
        <v>0.38279789686203003</v>
      </c>
      <c r="U14" s="60">
        <v>7.2110541164875031E-2</v>
      </c>
      <c r="V14" s="60">
        <v>51.280731201171875</v>
      </c>
      <c r="W14" s="60">
        <v>6.5869219601154327E-2</v>
      </c>
    </row>
    <row r="15" spans="1:23" x14ac:dyDescent="0.35">
      <c r="B15" s="59">
        <v>43908</v>
      </c>
      <c r="C15" s="60"/>
      <c r="D15" s="60"/>
      <c r="E15" s="60"/>
      <c r="F15" s="83">
        <v>32.098381042480469</v>
      </c>
      <c r="G15" s="84">
        <v>-11.67817211151123</v>
      </c>
      <c r="H15" s="84">
        <v>-7.2938985824584961</v>
      </c>
      <c r="J15" s="65">
        <v>43908</v>
      </c>
      <c r="K15" s="63"/>
      <c r="L15" s="63"/>
      <c r="M15" s="64"/>
      <c r="N15" s="87">
        <v>4.4088678359985352</v>
      </c>
      <c r="O15" s="63">
        <v>5.7423620223999023</v>
      </c>
      <c r="P15" s="64">
        <v>-6.8895421028137207</v>
      </c>
    </row>
    <row r="16" spans="1:23" x14ac:dyDescent="0.35">
      <c r="B16" s="59">
        <v>43915</v>
      </c>
      <c r="C16" s="60"/>
      <c r="D16" s="60"/>
      <c r="E16" s="60"/>
      <c r="F16" s="83">
        <v>58.137779235839844</v>
      </c>
      <c r="G16" s="84">
        <v>-27.661128997802734</v>
      </c>
      <c r="H16" s="84">
        <v>-16.556283950805664</v>
      </c>
      <c r="J16" s="65">
        <v>43915</v>
      </c>
      <c r="K16" s="63"/>
      <c r="L16" s="63"/>
      <c r="M16" s="64"/>
      <c r="N16" s="87">
        <v>3.561185359954834</v>
      </c>
      <c r="O16" s="63">
        <v>-0.69077980518341064</v>
      </c>
      <c r="P16" s="64">
        <v>-12.83033275604248</v>
      </c>
    </row>
    <row r="17" spans="2:16" x14ac:dyDescent="0.35">
      <c r="B17" s="59">
        <v>43922</v>
      </c>
      <c r="C17" s="60"/>
      <c r="D17" s="60"/>
      <c r="E17" s="60"/>
      <c r="F17" s="83">
        <v>65.846778869628906</v>
      </c>
      <c r="G17" s="84">
        <v>-28.243799209594727</v>
      </c>
      <c r="H17" s="84">
        <v>-15.523674011230469</v>
      </c>
      <c r="J17" s="65">
        <v>43922</v>
      </c>
      <c r="K17" s="63"/>
      <c r="L17" s="63"/>
      <c r="M17" s="64"/>
      <c r="N17" s="87">
        <v>8.9275875091552734</v>
      </c>
      <c r="O17" s="63">
        <v>3.5711171627044678</v>
      </c>
      <c r="P17" s="64">
        <v>-15.04737377166748</v>
      </c>
    </row>
    <row r="18" spans="2:16" x14ac:dyDescent="0.35">
      <c r="B18" s="59">
        <v>43929</v>
      </c>
      <c r="C18" s="60"/>
      <c r="D18" s="60"/>
      <c r="E18" s="60"/>
      <c r="F18" s="83">
        <v>70.720626831054688</v>
      </c>
      <c r="G18" s="84">
        <v>-23.137569427490234</v>
      </c>
      <c r="H18" s="84">
        <v>-14.82267951965332</v>
      </c>
      <c r="J18" s="65">
        <v>43929</v>
      </c>
      <c r="K18" s="63"/>
      <c r="L18" s="63"/>
      <c r="M18" s="64"/>
      <c r="N18" s="87">
        <v>64.807769775390625</v>
      </c>
      <c r="O18" s="63">
        <v>8.3852996826171875</v>
      </c>
      <c r="P18" s="64">
        <v>-15.419613838195801</v>
      </c>
    </row>
    <row r="19" spans="2:16" x14ac:dyDescent="0.35">
      <c r="B19" s="59">
        <v>43936</v>
      </c>
      <c r="C19" s="60"/>
      <c r="D19" s="60"/>
      <c r="E19" s="60"/>
      <c r="F19" s="83">
        <v>70.090141296386719</v>
      </c>
      <c r="G19" s="84">
        <v>-20.763904571533203</v>
      </c>
      <c r="H19" s="84">
        <v>-10.522810935974121</v>
      </c>
      <c r="J19" s="65">
        <v>43936</v>
      </c>
      <c r="K19" s="63"/>
      <c r="L19" s="63"/>
      <c r="M19" s="64"/>
      <c r="N19" s="87">
        <v>32.085781097412109</v>
      </c>
      <c r="O19" s="63">
        <v>7.9276318550109863</v>
      </c>
      <c r="P19" s="64">
        <v>-16.267538070678711</v>
      </c>
    </row>
    <row r="20" spans="2:16" x14ac:dyDescent="0.35">
      <c r="B20" s="59">
        <v>43943</v>
      </c>
      <c r="C20" s="60"/>
      <c r="D20" s="60"/>
      <c r="E20" s="60"/>
      <c r="F20" s="83">
        <v>63.500545501708984</v>
      </c>
      <c r="G20" s="84">
        <v>-17.857378005981445</v>
      </c>
      <c r="H20" s="84">
        <v>-8.8258228302001953</v>
      </c>
      <c r="J20" s="65">
        <v>43943</v>
      </c>
      <c r="K20" s="63"/>
      <c r="L20" s="63"/>
      <c r="M20" s="64"/>
      <c r="N20" s="87">
        <v>37.442531585693359</v>
      </c>
      <c r="O20" s="63">
        <v>9.3486099243164063</v>
      </c>
      <c r="P20" s="64">
        <v>-15.537456512451172</v>
      </c>
    </row>
    <row r="21" spans="2:16" x14ac:dyDescent="0.35">
      <c r="B21" s="59">
        <v>43950</v>
      </c>
      <c r="C21" s="60"/>
      <c r="D21" s="60"/>
      <c r="E21" s="60"/>
      <c r="F21" s="83">
        <v>60.846973419189453</v>
      </c>
      <c r="G21" s="84">
        <v>-14.166152000427246</v>
      </c>
      <c r="H21" s="84">
        <v>-7.1407270431518555</v>
      </c>
      <c r="J21" s="66">
        <v>43950</v>
      </c>
      <c r="K21" s="67"/>
      <c r="L21" s="67"/>
      <c r="M21" s="85"/>
      <c r="N21" s="88">
        <v>30.640707015991211</v>
      </c>
      <c r="O21" s="67">
        <v>7.9338383674621582</v>
      </c>
      <c r="P21" s="89">
        <v>-15.006932258605957</v>
      </c>
    </row>
  </sheetData>
  <mergeCells count="25">
    <mergeCell ref="N9:P10"/>
    <mergeCell ref="F9:H10"/>
    <mergeCell ref="C6:H6"/>
    <mergeCell ref="C7:C8"/>
    <mergeCell ref="D7:D8"/>
    <mergeCell ref="M7:M8"/>
    <mergeCell ref="N7:N8"/>
    <mergeCell ref="K6:P6"/>
    <mergeCell ref="O7:O8"/>
    <mergeCell ref="P7:P8"/>
    <mergeCell ref="K9:M9"/>
    <mergeCell ref="E7:E8"/>
    <mergeCell ref="F7:F8"/>
    <mergeCell ref="G7:G8"/>
    <mergeCell ref="H7:H8"/>
    <mergeCell ref="C9:E9"/>
    <mergeCell ref="K7:K8"/>
    <mergeCell ref="L7:L8"/>
    <mergeCell ref="S9:W9"/>
    <mergeCell ref="S6:W6"/>
    <mergeCell ref="S7:S8"/>
    <mergeCell ref="T7:T8"/>
    <mergeCell ref="U7:U8"/>
    <mergeCell ref="V7:V8"/>
    <mergeCell ref="W7:W8"/>
  </mergeCells>
  <pageMargins left="0.75" right="0.75" top="1" bottom="1" header="0.5" footer="0.5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U62"/>
  <sheetViews>
    <sheetView workbookViewId="0">
      <pane ySplit="9" topLeftCell="A10" activePane="bottomLeft" state="frozen"/>
      <selection pane="bottomLeft" activeCell="A3" sqref="A3"/>
    </sheetView>
  </sheetViews>
  <sheetFormatPr defaultColWidth="9.109375" defaultRowHeight="15" x14ac:dyDescent="0.35"/>
  <cols>
    <col min="1" max="1" width="9.109375" style="54"/>
    <col min="2" max="2" width="9.88671875" style="54" bestFit="1" customWidth="1"/>
    <col min="3" max="6" width="10.109375" style="54" customWidth="1"/>
    <col min="7" max="7" width="10.109375" style="76" customWidth="1"/>
    <col min="8" max="8" width="10.109375" style="54" customWidth="1"/>
    <col min="9" max="9" width="11.5546875" style="54" customWidth="1"/>
    <col min="10" max="21" width="10.109375" style="54" customWidth="1"/>
    <col min="22" max="16384" width="9.109375" style="54"/>
  </cols>
  <sheetData>
    <row r="1" spans="1:21" ht="20.399999999999999" x14ac:dyDescent="0.45">
      <c r="A1" s="2" t="s">
        <v>114</v>
      </c>
    </row>
    <row r="2" spans="1:21" ht="16.8" x14ac:dyDescent="0.4">
      <c r="A2" s="55"/>
    </row>
    <row r="3" spans="1:21" x14ac:dyDescent="0.35">
      <c r="A3" s="56" t="s">
        <v>115</v>
      </c>
    </row>
    <row r="6" spans="1:21" ht="36.6" customHeight="1" x14ac:dyDescent="0.35">
      <c r="C6" s="147" t="s">
        <v>308</v>
      </c>
      <c r="D6" s="169"/>
      <c r="E6" s="169"/>
      <c r="F6" s="169"/>
      <c r="I6" s="57"/>
      <c r="J6" s="167" t="s">
        <v>121</v>
      </c>
      <c r="K6" s="168"/>
      <c r="L6" s="168"/>
      <c r="M6" s="168"/>
      <c r="N6" s="168"/>
      <c r="O6" s="168"/>
      <c r="R6" s="147" t="s">
        <v>310</v>
      </c>
      <c r="S6" s="169"/>
      <c r="T6" s="169"/>
      <c r="U6" s="169"/>
    </row>
    <row r="7" spans="1:21" x14ac:dyDescent="0.35">
      <c r="B7" s="91"/>
      <c r="C7" s="147" t="s">
        <v>118</v>
      </c>
      <c r="D7" s="173"/>
      <c r="E7" s="151" t="s">
        <v>119</v>
      </c>
      <c r="F7" s="147"/>
      <c r="G7" s="99"/>
      <c r="I7" s="58"/>
      <c r="J7" s="154" t="s">
        <v>122</v>
      </c>
      <c r="K7" s="154"/>
      <c r="L7" s="171"/>
      <c r="M7" s="165" t="s">
        <v>123</v>
      </c>
      <c r="N7" s="154"/>
      <c r="O7" s="154"/>
      <c r="Q7" s="91"/>
      <c r="R7" s="147" t="s">
        <v>118</v>
      </c>
      <c r="S7" s="173"/>
      <c r="T7" s="151" t="s">
        <v>119</v>
      </c>
      <c r="U7" s="147"/>
    </row>
    <row r="8" spans="1:21" s="76" customFormat="1" ht="60" x14ac:dyDescent="0.35">
      <c r="B8" s="91"/>
      <c r="C8" s="69" t="s">
        <v>116</v>
      </c>
      <c r="D8" s="70" t="s">
        <v>117</v>
      </c>
      <c r="E8" s="70" t="s">
        <v>116</v>
      </c>
      <c r="F8" s="71" t="s">
        <v>117</v>
      </c>
      <c r="G8" s="99"/>
      <c r="I8" s="58"/>
      <c r="J8" s="72" t="s">
        <v>124</v>
      </c>
      <c r="K8" s="72" t="s">
        <v>125</v>
      </c>
      <c r="L8" s="73" t="s">
        <v>126</v>
      </c>
      <c r="M8" s="92" t="s">
        <v>124</v>
      </c>
      <c r="N8" s="92" t="s">
        <v>125</v>
      </c>
      <c r="O8" s="92" t="s">
        <v>126</v>
      </c>
      <c r="Q8" s="91"/>
      <c r="R8" s="69" t="s">
        <v>116</v>
      </c>
      <c r="S8" s="70" t="s">
        <v>117</v>
      </c>
      <c r="T8" s="70" t="s">
        <v>116</v>
      </c>
      <c r="U8" s="71" t="s">
        <v>117</v>
      </c>
    </row>
    <row r="9" spans="1:21" ht="15" customHeight="1" x14ac:dyDescent="0.35">
      <c r="B9" s="101"/>
      <c r="C9" s="152" t="s">
        <v>311</v>
      </c>
      <c r="D9" s="153"/>
      <c r="E9" s="153"/>
      <c r="F9" s="170"/>
      <c r="G9" s="174" t="s">
        <v>314</v>
      </c>
      <c r="I9" s="58"/>
      <c r="J9" s="148" t="s">
        <v>8</v>
      </c>
      <c r="K9" s="149"/>
      <c r="L9" s="149"/>
      <c r="M9" s="149"/>
      <c r="N9" s="149"/>
      <c r="O9" s="172"/>
      <c r="R9" s="152" t="s">
        <v>120</v>
      </c>
      <c r="S9" s="153"/>
      <c r="T9" s="153"/>
      <c r="U9" s="170"/>
    </row>
    <row r="10" spans="1:21" x14ac:dyDescent="0.35">
      <c r="B10" s="74">
        <v>43879</v>
      </c>
      <c r="C10" s="60">
        <v>100.36360931396484</v>
      </c>
      <c r="D10" s="60">
        <v>101.79502105712891</v>
      </c>
      <c r="E10" s="60">
        <v>98.420341491699219</v>
      </c>
      <c r="F10" s="60">
        <v>101.14943695068359</v>
      </c>
      <c r="G10" s="174"/>
      <c r="I10" s="58" t="s">
        <v>127</v>
      </c>
      <c r="J10" s="61">
        <v>-19.35483870967742</v>
      </c>
      <c r="K10" s="61">
        <v>-35</v>
      </c>
      <c r="L10" s="61">
        <v>0</v>
      </c>
      <c r="M10" s="61">
        <v>17.741935483870968</v>
      </c>
      <c r="N10" s="61">
        <v>35</v>
      </c>
      <c r="O10" s="62">
        <v>0</v>
      </c>
      <c r="Q10" s="59">
        <v>43880</v>
      </c>
      <c r="R10" s="60">
        <v>98.858299255371094</v>
      </c>
      <c r="S10" s="60">
        <v>97.806655883789063</v>
      </c>
      <c r="T10" s="100">
        <v>99.717491149902344</v>
      </c>
      <c r="U10" s="60">
        <v>98.586799621582031</v>
      </c>
    </row>
    <row r="11" spans="1:21" x14ac:dyDescent="0.35">
      <c r="B11" s="74">
        <v>43880</v>
      </c>
      <c r="C11" s="60">
        <v>101.12101745605469</v>
      </c>
      <c r="D11" s="60">
        <v>101.77387237548828</v>
      </c>
      <c r="E11" s="60">
        <v>98.204582214355469</v>
      </c>
      <c r="F11" s="60">
        <v>100.72390747070313</v>
      </c>
      <c r="G11" s="174"/>
      <c r="I11" s="75" t="s">
        <v>128</v>
      </c>
      <c r="J11" s="67">
        <v>-22.377622377622377</v>
      </c>
      <c r="K11" s="67">
        <v>-53.488372093023251</v>
      </c>
      <c r="L11" s="67">
        <v>-14.285714285714285</v>
      </c>
      <c r="M11" s="67">
        <v>6.9930069930069934</v>
      </c>
      <c r="N11" s="67">
        <v>11.627906976744185</v>
      </c>
      <c r="O11" s="68">
        <v>28.571428571428569</v>
      </c>
      <c r="Q11" s="59">
        <v>43887</v>
      </c>
      <c r="R11" s="60">
        <v>100</v>
      </c>
      <c r="S11" s="60">
        <v>100</v>
      </c>
      <c r="T11" s="83">
        <v>100</v>
      </c>
      <c r="U11" s="60">
        <v>100</v>
      </c>
    </row>
    <row r="12" spans="1:21" x14ac:dyDescent="0.35">
      <c r="B12" s="74">
        <v>43881</v>
      </c>
      <c r="C12" s="60">
        <v>101.17262268066406</v>
      </c>
      <c r="D12" s="60">
        <v>103.4615478515625</v>
      </c>
      <c r="E12" s="60">
        <v>98.84613037109375</v>
      </c>
      <c r="F12" s="60">
        <v>99.837043762207031</v>
      </c>
      <c r="G12" s="174"/>
      <c r="Q12" s="59">
        <v>43894</v>
      </c>
      <c r="R12" s="60">
        <v>96.206687927246094</v>
      </c>
      <c r="S12" s="60">
        <v>97.681266784667969</v>
      </c>
      <c r="T12" s="83">
        <v>99.645759582519531</v>
      </c>
      <c r="U12" s="60">
        <v>103.38105010986328</v>
      </c>
    </row>
    <row r="13" spans="1:21" x14ac:dyDescent="0.35">
      <c r="B13" s="74">
        <v>43882</v>
      </c>
      <c r="C13" s="60">
        <v>99.277450561523438</v>
      </c>
      <c r="D13" s="60">
        <v>101.57369232177734</v>
      </c>
      <c r="E13" s="60">
        <v>99.887382507324219</v>
      </c>
      <c r="F13" s="60">
        <v>99.918624877929688</v>
      </c>
      <c r="G13" s="174"/>
      <c r="Q13" s="59">
        <v>43901</v>
      </c>
      <c r="R13" s="60">
        <v>97.160263061523438</v>
      </c>
      <c r="S13" s="60">
        <v>101.67727661132813</v>
      </c>
      <c r="T13" s="83">
        <v>102.12620544433594</v>
      </c>
      <c r="U13" s="60">
        <v>106.74723052978516</v>
      </c>
    </row>
    <row r="14" spans="1:21" x14ac:dyDescent="0.35">
      <c r="B14" s="74">
        <v>43885</v>
      </c>
      <c r="C14" s="60">
        <v>100.84574127197266</v>
      </c>
      <c r="D14" s="60">
        <v>100.78608703613281</v>
      </c>
      <c r="E14" s="60">
        <v>99.992973327636719</v>
      </c>
      <c r="F14" s="60">
        <v>99.3558349609375</v>
      </c>
      <c r="G14" s="174"/>
      <c r="Q14" s="59">
        <v>43908</v>
      </c>
      <c r="R14" s="60">
        <v>90.456642150878906</v>
      </c>
      <c r="S14" s="60">
        <v>101.21529388427734</v>
      </c>
      <c r="T14" s="83">
        <v>93.188613891601563</v>
      </c>
      <c r="U14" s="60">
        <v>103.88462829589844</v>
      </c>
    </row>
    <row r="15" spans="1:21" x14ac:dyDescent="0.35">
      <c r="B15" s="74">
        <v>43886</v>
      </c>
      <c r="C15" s="60">
        <v>101.08341979980469</v>
      </c>
      <c r="D15" s="60">
        <v>99.111442565917969</v>
      </c>
      <c r="E15" s="60">
        <v>99.135215759277344</v>
      </c>
      <c r="F15" s="60">
        <v>99.254119873046875</v>
      </c>
      <c r="G15" s="174"/>
      <c r="Q15" s="59">
        <v>43915</v>
      </c>
      <c r="R15" s="60">
        <v>83.260879516601563</v>
      </c>
      <c r="S15" s="60">
        <v>92.117851257324219</v>
      </c>
      <c r="T15" s="83">
        <v>89.176071166992188</v>
      </c>
      <c r="U15" s="60">
        <v>109.47773742675781</v>
      </c>
    </row>
    <row r="16" spans="1:21" x14ac:dyDescent="0.35">
      <c r="B16" s="74">
        <v>43887</v>
      </c>
      <c r="C16" s="60">
        <v>99.775794982910156</v>
      </c>
      <c r="D16" s="60">
        <v>98.860008239746094</v>
      </c>
      <c r="E16" s="60">
        <v>99.964149475097656</v>
      </c>
      <c r="F16" s="60">
        <v>99.124687194824219</v>
      </c>
      <c r="G16" s="60"/>
      <c r="Q16" s="59">
        <v>43922</v>
      </c>
      <c r="R16" s="60">
        <v>80.328544616699219</v>
      </c>
      <c r="S16" s="60">
        <v>96.050392150878906</v>
      </c>
      <c r="T16" s="83">
        <v>85.357093811035156</v>
      </c>
      <c r="U16" s="60">
        <v>110.079833984375</v>
      </c>
    </row>
    <row r="17" spans="2:21" x14ac:dyDescent="0.35">
      <c r="B17" s="74">
        <v>43888</v>
      </c>
      <c r="C17" s="60">
        <v>99.938621520996094</v>
      </c>
      <c r="D17" s="60">
        <v>99.534263610839844</v>
      </c>
      <c r="E17" s="60">
        <v>100.43065643310547</v>
      </c>
      <c r="F17" s="60">
        <v>101.22367095947266</v>
      </c>
      <c r="G17" s="60"/>
      <c r="Q17" s="59">
        <v>43929</v>
      </c>
      <c r="R17" s="60">
        <v>78.789146423339844</v>
      </c>
      <c r="S17" s="60">
        <v>94.574684143066406</v>
      </c>
      <c r="T17" s="83">
        <v>87.199356079101563</v>
      </c>
      <c r="U17" s="60">
        <v>109.43273162841797</v>
      </c>
    </row>
    <row r="18" spans="2:21" x14ac:dyDescent="0.35">
      <c r="B18" s="74">
        <v>43889</v>
      </c>
      <c r="C18" s="60">
        <v>98.356422424316406</v>
      </c>
      <c r="D18" s="60">
        <v>101.70819854736328</v>
      </c>
      <c r="E18" s="60">
        <v>100.47698974609375</v>
      </c>
      <c r="F18" s="60">
        <v>101.04170227050781</v>
      </c>
      <c r="G18" s="60"/>
      <c r="Q18" s="59">
        <v>43936</v>
      </c>
      <c r="R18" s="60">
        <v>77.955848693847656</v>
      </c>
      <c r="S18" s="60">
        <v>93.545570373535156</v>
      </c>
      <c r="T18" s="83">
        <v>85.647659301757813</v>
      </c>
      <c r="U18" s="60">
        <v>110.48770904541016</v>
      </c>
    </row>
    <row r="19" spans="2:21" x14ac:dyDescent="0.35">
      <c r="B19" s="74">
        <v>43892</v>
      </c>
      <c r="C19" s="60">
        <v>99.83551025390625</v>
      </c>
      <c r="D19" s="60">
        <v>103.922607421875</v>
      </c>
      <c r="E19" s="60">
        <v>98.072563171386719</v>
      </c>
      <c r="F19" s="60">
        <v>101.85106658935547</v>
      </c>
      <c r="G19" s="60"/>
      <c r="Q19" s="59">
        <v>43943</v>
      </c>
      <c r="R19" s="60">
        <v>77.814315795898438</v>
      </c>
      <c r="S19" s="60">
        <v>100.67534637451172</v>
      </c>
      <c r="T19" s="83">
        <v>86.764328002929688</v>
      </c>
      <c r="U19" s="60">
        <v>112.15907287597656</v>
      </c>
    </row>
    <row r="20" spans="2:21" x14ac:dyDescent="0.35">
      <c r="B20" s="74">
        <v>43893</v>
      </c>
      <c r="C20" s="60">
        <v>100.42510986328125</v>
      </c>
      <c r="D20" s="60">
        <v>104.54604339599609</v>
      </c>
      <c r="E20" s="60">
        <v>97.365135192871094</v>
      </c>
      <c r="F20" s="60">
        <v>101.5389404296875</v>
      </c>
      <c r="G20" s="60"/>
      <c r="Q20" s="59">
        <v>43950</v>
      </c>
      <c r="R20" s="60">
        <v>77.376800537109375</v>
      </c>
      <c r="S20" s="60">
        <v>104.49275970458984</v>
      </c>
      <c r="T20" s="83">
        <v>87.717140197753906</v>
      </c>
      <c r="U20" s="60">
        <v>115.48921203613281</v>
      </c>
    </row>
    <row r="21" spans="2:21" x14ac:dyDescent="0.35">
      <c r="B21" s="74">
        <v>43894</v>
      </c>
      <c r="C21" s="60">
        <v>102.11904907226563</v>
      </c>
      <c r="D21" s="60">
        <v>104.66569519042969</v>
      </c>
      <c r="E21" s="60">
        <v>98.408561706542969</v>
      </c>
      <c r="F21" s="60">
        <v>103.51994323730469</v>
      </c>
      <c r="G21" s="60"/>
    </row>
    <row r="22" spans="2:21" x14ac:dyDescent="0.35">
      <c r="B22" s="74">
        <v>43895</v>
      </c>
      <c r="C22" s="60">
        <v>102.11050415039063</v>
      </c>
      <c r="D22" s="60">
        <v>101.71089172363281</v>
      </c>
      <c r="E22" s="60">
        <v>99.154891967773438</v>
      </c>
      <c r="F22" s="60">
        <v>104.74507904052734</v>
      </c>
      <c r="G22" s="60"/>
    </row>
    <row r="23" spans="2:21" x14ac:dyDescent="0.35">
      <c r="B23" s="74">
        <v>43896</v>
      </c>
      <c r="C23" s="60">
        <v>101.77532196044922</v>
      </c>
      <c r="D23" s="60">
        <v>102.75400543212891</v>
      </c>
      <c r="E23" s="60">
        <v>97.215499877929688</v>
      </c>
      <c r="F23" s="60">
        <v>105.45587158203125</v>
      </c>
      <c r="G23" s="60"/>
    </row>
    <row r="24" spans="2:21" x14ac:dyDescent="0.35">
      <c r="B24" s="74">
        <v>43899</v>
      </c>
      <c r="C24" s="60">
        <v>101.75910949707031</v>
      </c>
      <c r="D24" s="60">
        <v>102.55203247070313</v>
      </c>
      <c r="E24" s="60">
        <v>96.895988464355469</v>
      </c>
      <c r="F24" s="60">
        <v>106.93168640136719</v>
      </c>
      <c r="G24" s="60"/>
    </row>
    <row r="25" spans="2:21" x14ac:dyDescent="0.35">
      <c r="B25" s="74">
        <v>43900</v>
      </c>
      <c r="C25" s="60">
        <v>101.88003540039063</v>
      </c>
      <c r="D25" s="60">
        <v>98.437629699707031</v>
      </c>
      <c r="E25" s="60">
        <v>95.974624633789063</v>
      </c>
      <c r="F25" s="60">
        <v>103.62502288818359</v>
      </c>
      <c r="G25" s="60"/>
    </row>
    <row r="26" spans="2:21" x14ac:dyDescent="0.35">
      <c r="B26" s="74">
        <v>43901</v>
      </c>
      <c r="C26" s="60">
        <v>101.10872650146484</v>
      </c>
      <c r="D26" s="60">
        <v>97.4615478515625</v>
      </c>
      <c r="E26" s="60">
        <v>96.7410888671875</v>
      </c>
      <c r="F26" s="60">
        <v>104.09189605712891</v>
      </c>
      <c r="G26" s="60"/>
    </row>
    <row r="27" spans="2:21" x14ac:dyDescent="0.35">
      <c r="B27" s="74">
        <v>43902</v>
      </c>
      <c r="C27" s="60">
        <v>95.735397338867188</v>
      </c>
      <c r="D27" s="60">
        <v>97.0418701171875</v>
      </c>
      <c r="E27" s="60">
        <v>93.262130737304688</v>
      </c>
      <c r="F27" s="60">
        <v>103.02089691162109</v>
      </c>
      <c r="G27" s="60"/>
    </row>
    <row r="28" spans="2:21" x14ac:dyDescent="0.35">
      <c r="B28" s="74">
        <v>43903</v>
      </c>
      <c r="C28" s="60">
        <v>92.2236328125</v>
      </c>
      <c r="D28" s="60">
        <v>96.643791198730469</v>
      </c>
      <c r="E28" s="60">
        <v>92.85235595703125</v>
      </c>
      <c r="F28" s="60">
        <v>100.73246002197266</v>
      </c>
      <c r="G28" s="60"/>
    </row>
    <row r="29" spans="2:21" x14ac:dyDescent="0.35">
      <c r="B29" s="74">
        <v>43906</v>
      </c>
      <c r="C29" s="60">
        <v>87.553970336914063</v>
      </c>
      <c r="D29" s="60">
        <v>94.414985656738281</v>
      </c>
      <c r="E29" s="60">
        <v>93.553276062011719</v>
      </c>
      <c r="F29" s="60">
        <v>100.49613952636719</v>
      </c>
      <c r="G29" s="60"/>
    </row>
    <row r="30" spans="2:21" x14ac:dyDescent="0.35">
      <c r="B30" s="74">
        <v>43907</v>
      </c>
      <c r="C30" s="60">
        <v>86.890396118164063</v>
      </c>
      <c r="D30" s="60">
        <v>91.943290710449219</v>
      </c>
      <c r="E30" s="60">
        <v>89.658355712890625</v>
      </c>
      <c r="F30" s="60">
        <v>97.379165649414063</v>
      </c>
      <c r="G30" s="60"/>
    </row>
    <row r="31" spans="2:21" x14ac:dyDescent="0.35">
      <c r="B31" s="74">
        <v>43908</v>
      </c>
      <c r="C31" s="60">
        <v>84.971527099609375</v>
      </c>
      <c r="D31" s="60">
        <v>92.782180786132813</v>
      </c>
      <c r="E31" s="60">
        <v>85.275871276855469</v>
      </c>
      <c r="F31" s="60">
        <v>93.925605773925781</v>
      </c>
      <c r="G31" s="60"/>
    </row>
    <row r="32" spans="2:21" x14ac:dyDescent="0.35">
      <c r="B32" s="74">
        <v>43909</v>
      </c>
      <c r="C32" s="60">
        <v>81.355758666992188</v>
      </c>
      <c r="D32" s="60">
        <v>89.280410766601563</v>
      </c>
      <c r="E32" s="60">
        <v>81.765907287597656</v>
      </c>
      <c r="F32" s="60">
        <v>91.72528076171875</v>
      </c>
      <c r="G32" s="60"/>
    </row>
    <row r="33" spans="2:7" x14ac:dyDescent="0.35">
      <c r="B33" s="74">
        <v>43910</v>
      </c>
      <c r="C33" s="60">
        <v>78.385475158691406</v>
      </c>
      <c r="D33" s="60">
        <v>84.529525756835938</v>
      </c>
      <c r="E33" s="60">
        <v>79.249717712402344</v>
      </c>
      <c r="F33" s="60">
        <v>87.026092529296875</v>
      </c>
      <c r="G33" s="60"/>
    </row>
    <row r="34" spans="2:7" x14ac:dyDescent="0.35">
      <c r="B34" s="74">
        <v>43913</v>
      </c>
      <c r="C34" s="60">
        <v>71.541786193847656</v>
      </c>
      <c r="D34" s="60">
        <v>83.506217956542969</v>
      </c>
      <c r="E34" s="60">
        <v>74.664176940917969</v>
      </c>
      <c r="F34" s="60">
        <v>81.309532165527344</v>
      </c>
      <c r="G34" s="60"/>
    </row>
    <row r="35" spans="2:7" x14ac:dyDescent="0.35">
      <c r="B35" s="74">
        <v>43914</v>
      </c>
      <c r="C35" s="60">
        <v>69.729057312011719</v>
      </c>
      <c r="D35" s="60">
        <v>82.284980773925781</v>
      </c>
      <c r="E35" s="60">
        <v>72.054756164550781</v>
      </c>
      <c r="F35" s="60">
        <v>77.964309692382813</v>
      </c>
      <c r="G35" s="60"/>
    </row>
    <row r="36" spans="2:7" x14ac:dyDescent="0.35">
      <c r="B36" s="74">
        <v>43915</v>
      </c>
      <c r="C36" s="60">
        <v>67.553421020507813</v>
      </c>
      <c r="D36" s="60">
        <v>81.047554016113281</v>
      </c>
      <c r="E36" s="60">
        <v>70.561744689941406</v>
      </c>
      <c r="F36" s="60">
        <v>77.407783508300781</v>
      </c>
      <c r="G36" s="60"/>
    </row>
    <row r="37" spans="2:7" x14ac:dyDescent="0.35">
      <c r="B37" s="74">
        <v>43916</v>
      </c>
      <c r="C37" s="60">
        <v>66.831047058105469</v>
      </c>
      <c r="D37" s="60">
        <v>80.246437072753906</v>
      </c>
      <c r="E37" s="60">
        <v>72.232986450195313</v>
      </c>
      <c r="F37" s="60">
        <v>77.60675048828125</v>
      </c>
      <c r="G37" s="60"/>
    </row>
    <row r="38" spans="2:7" x14ac:dyDescent="0.35">
      <c r="B38" s="74">
        <v>43917</v>
      </c>
      <c r="C38" s="60">
        <v>67.171737670898438</v>
      </c>
      <c r="D38" s="60">
        <v>79.771896362304688</v>
      </c>
      <c r="E38" s="60">
        <v>70.520675659179688</v>
      </c>
      <c r="F38" s="60">
        <v>78.262458801269531</v>
      </c>
      <c r="G38" s="60"/>
    </row>
    <row r="39" spans="2:7" x14ac:dyDescent="0.35">
      <c r="B39" s="74">
        <v>43920</v>
      </c>
      <c r="C39" s="60">
        <v>65.963661193847656</v>
      </c>
      <c r="D39" s="60">
        <v>80.724586486816406</v>
      </c>
      <c r="E39" s="60">
        <v>69.256683349609375</v>
      </c>
      <c r="F39" s="60">
        <v>76.274833679199219</v>
      </c>
      <c r="G39" s="60"/>
    </row>
    <row r="40" spans="2:7" x14ac:dyDescent="0.35">
      <c r="B40" s="74">
        <v>43921</v>
      </c>
      <c r="C40" s="60">
        <v>65.348480224609375</v>
      </c>
      <c r="D40" s="60">
        <v>80.355751037597656</v>
      </c>
      <c r="E40" s="60">
        <v>67.979660034179688</v>
      </c>
      <c r="F40" s="60">
        <v>77.819694519042969</v>
      </c>
      <c r="G40" s="60"/>
    </row>
    <row r="41" spans="2:7" x14ac:dyDescent="0.35">
      <c r="B41" s="74">
        <v>43922</v>
      </c>
      <c r="C41" s="60">
        <v>66.265060424804688</v>
      </c>
      <c r="D41" s="60">
        <v>82.867927551269531</v>
      </c>
      <c r="E41" s="60">
        <v>66.730209350585938</v>
      </c>
      <c r="F41" s="60">
        <v>80.974380493164063</v>
      </c>
      <c r="G41" s="60"/>
    </row>
    <row r="42" spans="2:7" x14ac:dyDescent="0.35">
      <c r="B42" s="74">
        <v>43923</v>
      </c>
      <c r="C42" s="60">
        <v>67.977890014648438</v>
      </c>
      <c r="D42" s="60">
        <v>82.627281188964844</v>
      </c>
      <c r="E42" s="60">
        <v>67.901985168457031</v>
      </c>
      <c r="F42" s="60">
        <v>79.957855224609375</v>
      </c>
      <c r="G42" s="60"/>
    </row>
    <row r="43" spans="2:7" x14ac:dyDescent="0.35">
      <c r="B43" s="74">
        <v>43924</v>
      </c>
      <c r="C43" s="60">
        <v>67.30853271484375</v>
      </c>
      <c r="D43" s="60">
        <v>83.490463256835938</v>
      </c>
      <c r="E43" s="60">
        <v>67.522636413574219</v>
      </c>
      <c r="F43" s="60">
        <v>82.173492431640625</v>
      </c>
      <c r="G43" s="60"/>
    </row>
    <row r="44" spans="2:7" x14ac:dyDescent="0.35">
      <c r="B44" s="74">
        <v>43927</v>
      </c>
      <c r="C44" s="60">
        <v>69.324188232421875</v>
      </c>
      <c r="D44" s="60">
        <v>84.555168151855469</v>
      </c>
      <c r="E44" s="60">
        <v>68.996658325195313</v>
      </c>
      <c r="F44" s="60">
        <v>84.517845153808594</v>
      </c>
      <c r="G44" s="60"/>
    </row>
    <row r="45" spans="2:7" x14ac:dyDescent="0.35">
      <c r="B45" s="74">
        <v>43928</v>
      </c>
      <c r="C45" s="60">
        <v>70.287460327148438</v>
      </c>
      <c r="D45" s="60">
        <v>87.30035400390625</v>
      </c>
      <c r="E45" s="60">
        <v>69.24169921875</v>
      </c>
      <c r="F45" s="60">
        <v>86.332298278808594</v>
      </c>
      <c r="G45" s="60"/>
    </row>
    <row r="46" spans="2:7" x14ac:dyDescent="0.35">
      <c r="B46" s="74">
        <v>43929</v>
      </c>
      <c r="C46" s="60">
        <v>71.753532409667969</v>
      </c>
      <c r="D46" s="60">
        <v>85.391807556152344</v>
      </c>
      <c r="E46" s="60">
        <v>68.129524230957031</v>
      </c>
      <c r="F46" s="60">
        <v>89.998672485351563</v>
      </c>
      <c r="G46" s="60"/>
    </row>
    <row r="47" spans="2:7" x14ac:dyDescent="0.35">
      <c r="B47" s="74">
        <v>43930</v>
      </c>
      <c r="C47" s="60">
        <v>71.128814697265625</v>
      </c>
      <c r="D47" s="60">
        <v>83.723464965820313</v>
      </c>
      <c r="E47" s="60">
        <v>67.171890258789063</v>
      </c>
      <c r="F47" s="60">
        <v>93.284957885742188</v>
      </c>
      <c r="G47" s="60"/>
    </row>
    <row r="48" spans="2:7" x14ac:dyDescent="0.35">
      <c r="B48" s="74">
        <v>43931</v>
      </c>
      <c r="C48" s="60"/>
      <c r="D48" s="60"/>
      <c r="E48" s="60"/>
      <c r="F48" s="60"/>
      <c r="G48" s="60"/>
    </row>
    <row r="49" spans="2:7" x14ac:dyDescent="0.35">
      <c r="B49" s="74">
        <v>43934</v>
      </c>
      <c r="C49" s="60"/>
      <c r="D49" s="60"/>
      <c r="E49" s="60"/>
      <c r="F49" s="60"/>
      <c r="G49" s="60"/>
    </row>
    <row r="50" spans="2:7" x14ac:dyDescent="0.35">
      <c r="B50" s="74">
        <v>43935</v>
      </c>
      <c r="C50" s="60">
        <v>71.763336181640625</v>
      </c>
      <c r="D50" s="60">
        <v>82.873329162597656</v>
      </c>
      <c r="E50" s="60">
        <v>69.636260986328125</v>
      </c>
      <c r="F50" s="60">
        <v>95.560745239257813</v>
      </c>
      <c r="G50" s="60"/>
    </row>
    <row r="51" spans="2:7" x14ac:dyDescent="0.35">
      <c r="B51" s="74">
        <v>43936</v>
      </c>
      <c r="C51" s="60">
        <v>71.703178405761719</v>
      </c>
      <c r="D51" s="60">
        <v>82.147789001464844</v>
      </c>
      <c r="E51" s="60">
        <v>70.496879577636719</v>
      </c>
      <c r="F51" s="60">
        <v>97.013648986816406</v>
      </c>
      <c r="G51" s="60"/>
    </row>
    <row r="52" spans="2:7" x14ac:dyDescent="0.35">
      <c r="B52" s="74">
        <v>43937</v>
      </c>
      <c r="C52" s="60">
        <v>71.718238830566406</v>
      </c>
      <c r="D52" s="60">
        <v>83.370819091796875</v>
      </c>
      <c r="E52" s="60">
        <v>70.778640747070313</v>
      </c>
      <c r="F52" s="60">
        <v>96.939781188964844</v>
      </c>
      <c r="G52" s="60"/>
    </row>
    <row r="53" spans="2:7" x14ac:dyDescent="0.35">
      <c r="B53" s="74">
        <v>43938</v>
      </c>
      <c r="C53" s="60">
        <v>71.7568359375</v>
      </c>
      <c r="D53" s="60">
        <v>83.660049438476563</v>
      </c>
      <c r="E53" s="60">
        <v>72.012313842773438</v>
      </c>
      <c r="F53" s="60">
        <v>97.385063171386719</v>
      </c>
      <c r="G53" s="60"/>
    </row>
    <row r="54" spans="2:7" x14ac:dyDescent="0.35">
      <c r="B54" s="74">
        <v>43941</v>
      </c>
      <c r="C54" s="60">
        <v>71.822242736816406</v>
      </c>
      <c r="D54" s="60">
        <v>84.469253540039063</v>
      </c>
      <c r="E54" s="60">
        <v>72.34967041015625</v>
      </c>
      <c r="F54" s="60">
        <v>98.277488708496094</v>
      </c>
      <c r="G54" s="60"/>
    </row>
    <row r="55" spans="2:7" x14ac:dyDescent="0.35">
      <c r="B55" s="74">
        <v>43942</v>
      </c>
      <c r="C55" s="60">
        <v>72.470039367675781</v>
      </c>
      <c r="D55" s="60">
        <v>83.790939331054688</v>
      </c>
      <c r="E55" s="60">
        <v>75.025901794433594</v>
      </c>
      <c r="F55" s="60">
        <v>99.285690307617188</v>
      </c>
      <c r="G55" s="60"/>
    </row>
    <row r="56" spans="2:7" x14ac:dyDescent="0.35">
      <c r="B56" s="74">
        <v>43943</v>
      </c>
      <c r="C56" s="60">
        <v>71.977752685546875</v>
      </c>
      <c r="D56" s="60">
        <v>85.358978271484375</v>
      </c>
      <c r="E56" s="60">
        <v>75.811248779296875</v>
      </c>
      <c r="F56" s="60">
        <v>100.89262390136719</v>
      </c>
      <c r="G56" s="60"/>
    </row>
    <row r="57" spans="2:7" x14ac:dyDescent="0.35">
      <c r="B57" s="74">
        <v>43944</v>
      </c>
      <c r="C57" s="60">
        <v>71.405174255371094</v>
      </c>
      <c r="D57" s="60">
        <v>85.058502197265625</v>
      </c>
      <c r="E57" s="60">
        <v>77.995796203613281</v>
      </c>
      <c r="F57" s="60">
        <v>101.01602172851563</v>
      </c>
      <c r="G57" s="60"/>
    </row>
    <row r="58" spans="2:7" x14ac:dyDescent="0.35">
      <c r="B58" s="74">
        <v>43945</v>
      </c>
      <c r="C58" s="60">
        <v>70.691337585449219</v>
      </c>
      <c r="D58" s="60">
        <v>85.902801513671875</v>
      </c>
      <c r="E58" s="60">
        <v>78.107452392578125</v>
      </c>
      <c r="F58" s="60">
        <v>102.73094177246094</v>
      </c>
      <c r="G58" s="60"/>
    </row>
    <row r="59" spans="2:7" x14ac:dyDescent="0.35">
      <c r="B59" s="74">
        <v>43948</v>
      </c>
      <c r="C59" s="60">
        <v>70.624061584472656</v>
      </c>
      <c r="D59" s="60">
        <v>87.187454223632813</v>
      </c>
      <c r="E59" s="60">
        <v>79.629287719726563</v>
      </c>
      <c r="F59" s="60">
        <v>102.26442718505859</v>
      </c>
      <c r="G59" s="60"/>
    </row>
    <row r="60" spans="2:7" x14ac:dyDescent="0.35">
      <c r="B60" s="74">
        <v>43949</v>
      </c>
      <c r="C60" s="60">
        <v>70.812362670898438</v>
      </c>
      <c r="D60" s="60">
        <v>85.897850036621094</v>
      </c>
      <c r="E60" s="60">
        <v>79.892402648925781</v>
      </c>
      <c r="F60" s="60">
        <v>102.21549224853516</v>
      </c>
      <c r="G60" s="60"/>
    </row>
    <row r="61" spans="2:7" x14ac:dyDescent="0.35">
      <c r="B61" s="74">
        <v>43950</v>
      </c>
      <c r="C61" s="60">
        <v>72.652366638183594</v>
      </c>
      <c r="D61" s="60">
        <v>89.288963317871094</v>
      </c>
      <c r="E61" s="60">
        <v>81.89837646484375</v>
      </c>
      <c r="F61" s="60">
        <v>106.28102874755859</v>
      </c>
      <c r="G61" s="60"/>
    </row>
    <row r="62" spans="2:7" x14ac:dyDescent="0.35">
      <c r="B62" s="74">
        <v>43951</v>
      </c>
      <c r="C62" s="60">
        <v>71.907440185546875</v>
      </c>
      <c r="D62" s="60">
        <v>89.816131591796875</v>
      </c>
      <c r="E62" s="60">
        <v>81.842666625976563</v>
      </c>
      <c r="F62" s="60">
        <v>106.43564605712891</v>
      </c>
      <c r="G62" s="60"/>
    </row>
  </sheetData>
  <mergeCells count="13">
    <mergeCell ref="R6:U6"/>
    <mergeCell ref="R9:U9"/>
    <mergeCell ref="C6:F6"/>
    <mergeCell ref="C9:F9"/>
    <mergeCell ref="J6:O6"/>
    <mergeCell ref="J7:L7"/>
    <mergeCell ref="M7:O7"/>
    <mergeCell ref="J9:O9"/>
    <mergeCell ref="R7:S7"/>
    <mergeCell ref="T7:U7"/>
    <mergeCell ref="C7:D7"/>
    <mergeCell ref="E7:F7"/>
    <mergeCell ref="G9:G15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324"/>
  <sheetViews>
    <sheetView workbookViewId="0">
      <pane ySplit="10" topLeftCell="A11" activePane="bottomLeft" state="frozen"/>
      <selection pane="bottomLeft"/>
    </sheetView>
  </sheetViews>
  <sheetFormatPr defaultRowHeight="15" x14ac:dyDescent="0.35"/>
  <cols>
    <col min="2" max="12" width="10.109375" customWidth="1"/>
    <col min="13" max="16" width="17.109375" customWidth="1"/>
    <col min="17" max="18" width="10.109375" customWidth="1"/>
    <col min="19" max="19" width="29" customWidth="1"/>
  </cols>
  <sheetData>
    <row r="1" spans="1:19" ht="20.399999999999999" x14ac:dyDescent="0.45">
      <c r="A1" s="2" t="s">
        <v>12</v>
      </c>
    </row>
    <row r="2" spans="1:19" ht="16.8" x14ac:dyDescent="0.4">
      <c r="A2" s="3"/>
    </row>
    <row r="3" spans="1:19" x14ac:dyDescent="0.35">
      <c r="A3" s="1" t="s">
        <v>13</v>
      </c>
    </row>
    <row r="6" spans="1:19" ht="31.95" customHeight="1" x14ac:dyDescent="0.35">
      <c r="C6" s="108" t="s">
        <v>14</v>
      </c>
      <c r="D6" s="108"/>
      <c r="E6" s="108"/>
      <c r="F6" s="108"/>
      <c r="G6" s="108"/>
      <c r="H6" s="108"/>
      <c r="I6" s="108"/>
      <c r="J6" s="108"/>
      <c r="L6" s="8"/>
      <c r="M6" s="122" t="s">
        <v>17</v>
      </c>
      <c r="N6" s="118"/>
      <c r="O6" s="118"/>
      <c r="P6" s="118"/>
      <c r="S6" s="108" t="s">
        <v>23</v>
      </c>
    </row>
    <row r="7" spans="1:19" x14ac:dyDescent="0.35">
      <c r="C7" s="111"/>
      <c r="D7" s="111"/>
      <c r="E7" s="111"/>
      <c r="F7" s="111"/>
      <c r="G7" s="111"/>
      <c r="H7" s="111"/>
      <c r="I7" s="111"/>
      <c r="J7" s="111"/>
      <c r="L7" s="8"/>
      <c r="M7" s="122" t="s">
        <v>268</v>
      </c>
      <c r="N7" s="118"/>
      <c r="O7" s="118"/>
      <c r="P7" s="118"/>
      <c r="S7" s="111"/>
    </row>
    <row r="8" spans="1:19" x14ac:dyDescent="0.35">
      <c r="C8" s="110" t="s">
        <v>264</v>
      </c>
      <c r="D8" s="110"/>
      <c r="E8" s="110"/>
      <c r="F8" s="124"/>
      <c r="G8" s="125" t="s">
        <v>265</v>
      </c>
      <c r="H8" s="110"/>
      <c r="I8" s="110"/>
      <c r="J8" s="110"/>
      <c r="L8" s="8"/>
      <c r="M8" s="117" t="s">
        <v>270</v>
      </c>
      <c r="N8" s="117"/>
      <c r="O8" s="123" t="s">
        <v>18</v>
      </c>
      <c r="P8" s="117"/>
      <c r="Q8" s="29"/>
      <c r="S8" s="110" t="s">
        <v>269</v>
      </c>
    </row>
    <row r="9" spans="1:19" ht="30" x14ac:dyDescent="0.35">
      <c r="C9" s="5" t="s">
        <v>6</v>
      </c>
      <c r="D9" s="5" t="s">
        <v>15</v>
      </c>
      <c r="E9" s="5" t="s">
        <v>266</v>
      </c>
      <c r="F9" s="20" t="s">
        <v>267</v>
      </c>
      <c r="G9" s="5" t="s">
        <v>6</v>
      </c>
      <c r="H9" s="5" t="s">
        <v>15</v>
      </c>
      <c r="I9" s="5" t="s">
        <v>266</v>
      </c>
      <c r="J9" s="5" t="s">
        <v>267</v>
      </c>
      <c r="K9" s="29"/>
      <c r="L9" s="8"/>
      <c r="M9" s="10" t="s">
        <v>20</v>
      </c>
      <c r="N9" s="10" t="s">
        <v>22</v>
      </c>
      <c r="O9" s="24" t="s">
        <v>20</v>
      </c>
      <c r="P9" s="10" t="s">
        <v>21</v>
      </c>
      <c r="Q9" s="29"/>
      <c r="S9" s="111"/>
    </row>
    <row r="10" spans="1:19" x14ac:dyDescent="0.35">
      <c r="C10" s="112" t="s">
        <v>16</v>
      </c>
      <c r="D10" s="113"/>
      <c r="E10" s="113"/>
      <c r="F10" s="113"/>
      <c r="G10" s="126" t="s">
        <v>16</v>
      </c>
      <c r="H10" s="113"/>
      <c r="I10" s="113"/>
      <c r="J10" s="114"/>
      <c r="L10" s="8"/>
      <c r="M10" s="119" t="s">
        <v>19</v>
      </c>
      <c r="N10" s="121"/>
      <c r="O10" s="121"/>
      <c r="P10" s="121"/>
      <c r="S10" s="27" t="s">
        <v>10</v>
      </c>
    </row>
    <row r="11" spans="1:19" x14ac:dyDescent="0.35">
      <c r="B11" s="6">
        <v>44013</v>
      </c>
      <c r="C11" s="7">
        <v>633</v>
      </c>
      <c r="D11" s="7">
        <v>514</v>
      </c>
      <c r="E11" s="7">
        <v>466</v>
      </c>
      <c r="F11" s="7">
        <v>418</v>
      </c>
      <c r="G11" s="30">
        <v>158</v>
      </c>
      <c r="H11" s="7">
        <v>146</v>
      </c>
      <c r="I11" s="7">
        <v>141</v>
      </c>
      <c r="J11" s="7">
        <v>123</v>
      </c>
      <c r="L11" s="11">
        <v>40268</v>
      </c>
      <c r="M11" s="12">
        <v>51.415999999999997</v>
      </c>
      <c r="N11" s="13">
        <v>111.098</v>
      </c>
      <c r="O11" s="32">
        <v>18.823999999999998</v>
      </c>
      <c r="P11" s="12">
        <v>295.74799999999999</v>
      </c>
      <c r="R11" s="6">
        <v>40209</v>
      </c>
      <c r="S11" s="7">
        <v>100.1868024478313</v>
      </c>
    </row>
    <row r="12" spans="1:19" x14ac:dyDescent="0.35">
      <c r="B12" s="6">
        <v>44014</v>
      </c>
      <c r="C12" s="7">
        <v>617</v>
      </c>
      <c r="D12" s="7">
        <v>512</v>
      </c>
      <c r="E12" s="7">
        <v>466</v>
      </c>
      <c r="F12" s="7">
        <v>418</v>
      </c>
      <c r="G12" s="31">
        <v>154</v>
      </c>
      <c r="H12" s="7">
        <v>144</v>
      </c>
      <c r="I12" s="7">
        <v>141</v>
      </c>
      <c r="J12" s="7">
        <v>123</v>
      </c>
      <c r="L12" s="11">
        <v>40359</v>
      </c>
      <c r="M12" s="14">
        <v>34.948999999999998</v>
      </c>
      <c r="N12" s="15">
        <v>57.716999999999999</v>
      </c>
      <c r="O12" s="33">
        <v>14.094999999999999</v>
      </c>
      <c r="P12" s="14">
        <v>120.303</v>
      </c>
      <c r="R12" s="6">
        <v>40237</v>
      </c>
      <c r="S12" s="7">
        <v>100.31516557772488</v>
      </c>
    </row>
    <row r="13" spans="1:19" x14ac:dyDescent="0.35">
      <c r="B13" s="6">
        <v>44015</v>
      </c>
      <c r="C13" s="7">
        <v>617</v>
      </c>
      <c r="D13" s="7">
        <v>511</v>
      </c>
      <c r="E13" s="7">
        <v>466</v>
      </c>
      <c r="F13" s="7">
        <v>418</v>
      </c>
      <c r="G13" s="31">
        <v>154</v>
      </c>
      <c r="H13" s="7">
        <v>143</v>
      </c>
      <c r="I13" s="7">
        <v>141</v>
      </c>
      <c r="J13" s="7">
        <v>123</v>
      </c>
      <c r="L13" s="11">
        <v>40451</v>
      </c>
      <c r="M13" s="14">
        <v>57.1</v>
      </c>
      <c r="N13" s="15">
        <v>133.74199999999999</v>
      </c>
      <c r="O13" s="33">
        <v>16.626999999999999</v>
      </c>
      <c r="P13" s="14">
        <v>198.08500000000001</v>
      </c>
      <c r="R13" s="6">
        <v>40268</v>
      </c>
      <c r="S13" s="7">
        <v>100.0953643301001</v>
      </c>
    </row>
    <row r="14" spans="1:19" x14ac:dyDescent="0.35">
      <c r="B14" s="6">
        <v>44018</v>
      </c>
      <c r="C14" s="7">
        <v>603</v>
      </c>
      <c r="D14" s="7">
        <v>506</v>
      </c>
      <c r="E14" s="7">
        <v>466</v>
      </c>
      <c r="F14" s="7">
        <v>418</v>
      </c>
      <c r="G14" s="31">
        <v>151</v>
      </c>
      <c r="H14" s="7">
        <v>141</v>
      </c>
      <c r="I14" s="7">
        <v>141</v>
      </c>
      <c r="J14" s="7">
        <v>123</v>
      </c>
      <c r="L14" s="11">
        <v>40543</v>
      </c>
      <c r="M14" s="14">
        <v>63.933999999999997</v>
      </c>
      <c r="N14" s="15">
        <v>99.62299999999999</v>
      </c>
      <c r="O14" s="33">
        <v>20.670999999999999</v>
      </c>
      <c r="P14" s="14">
        <v>135.60299999999998</v>
      </c>
      <c r="R14" s="6">
        <v>40298</v>
      </c>
      <c r="S14" s="7">
        <v>99.928571929518156</v>
      </c>
    </row>
    <row r="15" spans="1:19" x14ac:dyDescent="0.35">
      <c r="B15" s="6">
        <v>44019</v>
      </c>
      <c r="C15" s="7">
        <v>604</v>
      </c>
      <c r="D15" s="7">
        <v>504</v>
      </c>
      <c r="E15" s="7">
        <v>466</v>
      </c>
      <c r="F15" s="7">
        <v>418</v>
      </c>
      <c r="G15" s="31">
        <v>151</v>
      </c>
      <c r="H15" s="7">
        <v>141</v>
      </c>
      <c r="I15" s="7">
        <v>141</v>
      </c>
      <c r="J15" s="7">
        <v>123</v>
      </c>
      <c r="L15" s="11">
        <v>40633</v>
      </c>
      <c r="M15" s="14">
        <v>63.234000000000002</v>
      </c>
      <c r="N15" s="15">
        <v>130.28299999999999</v>
      </c>
      <c r="O15" s="33">
        <v>30.367000000000001</v>
      </c>
      <c r="P15" s="14">
        <v>286.88900000000001</v>
      </c>
      <c r="R15" s="6">
        <v>40329</v>
      </c>
      <c r="S15" s="7">
        <v>100.20763603556753</v>
      </c>
    </row>
    <row r="16" spans="1:19" x14ac:dyDescent="0.35">
      <c r="B16" s="6">
        <v>44020</v>
      </c>
      <c r="C16" s="7">
        <v>606</v>
      </c>
      <c r="D16" s="7">
        <v>507</v>
      </c>
      <c r="E16" s="7">
        <v>466</v>
      </c>
      <c r="F16" s="7">
        <v>418</v>
      </c>
      <c r="G16" s="31">
        <v>151</v>
      </c>
      <c r="H16" s="7">
        <v>141</v>
      </c>
      <c r="I16" s="7">
        <v>141</v>
      </c>
      <c r="J16" s="7">
        <v>123</v>
      </c>
      <c r="L16" s="11">
        <v>40724</v>
      </c>
      <c r="M16" s="14">
        <v>61.213000000000001</v>
      </c>
      <c r="N16" s="15">
        <v>114.604</v>
      </c>
      <c r="O16" s="33">
        <v>31.434999999999999</v>
      </c>
      <c r="P16" s="14">
        <v>194.51399999999998</v>
      </c>
      <c r="R16" s="6">
        <v>40359</v>
      </c>
      <c r="S16" s="7">
        <v>100.35726962173617</v>
      </c>
    </row>
    <row r="17" spans="2:19" x14ac:dyDescent="0.35">
      <c r="B17" s="6">
        <v>44021</v>
      </c>
      <c r="C17" s="7">
        <v>614</v>
      </c>
      <c r="D17" s="7">
        <v>508</v>
      </c>
      <c r="E17" s="7">
        <v>466</v>
      </c>
      <c r="F17" s="7">
        <v>418</v>
      </c>
      <c r="G17" s="31">
        <v>152</v>
      </c>
      <c r="H17" s="7">
        <v>141</v>
      </c>
      <c r="I17" s="7">
        <v>141</v>
      </c>
      <c r="J17" s="7">
        <v>123</v>
      </c>
      <c r="L17" s="11">
        <v>40816</v>
      </c>
      <c r="M17" s="14">
        <v>19.301000000000002</v>
      </c>
      <c r="N17" s="15">
        <v>102.12299999999999</v>
      </c>
      <c r="O17" s="33">
        <v>6.5579999999999998</v>
      </c>
      <c r="P17" s="14">
        <v>56.548000000000002</v>
      </c>
      <c r="R17" s="6">
        <v>40390</v>
      </c>
      <c r="S17" s="7">
        <v>100.33353633730007</v>
      </c>
    </row>
    <row r="18" spans="2:19" x14ac:dyDescent="0.35">
      <c r="B18" s="6">
        <v>44022</v>
      </c>
      <c r="C18" s="7">
        <v>614</v>
      </c>
      <c r="D18" s="7">
        <v>510</v>
      </c>
      <c r="E18" s="7">
        <v>466</v>
      </c>
      <c r="F18" s="7">
        <v>418</v>
      </c>
      <c r="G18" s="31">
        <v>152</v>
      </c>
      <c r="H18" s="7">
        <v>142</v>
      </c>
      <c r="I18" s="7">
        <v>141</v>
      </c>
      <c r="J18" s="7">
        <v>123</v>
      </c>
      <c r="L18" s="11">
        <v>40908</v>
      </c>
      <c r="M18" s="14">
        <v>27.495000000000001</v>
      </c>
      <c r="N18" s="15">
        <v>95.981999999999999</v>
      </c>
      <c r="O18" s="33">
        <v>6.069</v>
      </c>
      <c r="P18" s="14">
        <v>94.370999999999995</v>
      </c>
      <c r="R18" s="6">
        <v>40421</v>
      </c>
      <c r="S18" s="7">
        <v>100.18542379013516</v>
      </c>
    </row>
    <row r="19" spans="2:19" x14ac:dyDescent="0.35">
      <c r="B19" s="6">
        <v>44025</v>
      </c>
      <c r="C19" s="7">
        <v>601</v>
      </c>
      <c r="D19" s="7">
        <v>506</v>
      </c>
      <c r="E19" s="7">
        <v>466</v>
      </c>
      <c r="F19" s="7">
        <v>418</v>
      </c>
      <c r="G19" s="31">
        <v>150</v>
      </c>
      <c r="H19" s="7">
        <v>140</v>
      </c>
      <c r="I19" s="7">
        <v>141</v>
      </c>
      <c r="J19" s="7">
        <v>123</v>
      </c>
      <c r="L19" s="11">
        <v>40999</v>
      </c>
      <c r="M19" s="14">
        <v>70.415000000000006</v>
      </c>
      <c r="N19" s="15">
        <v>149.19</v>
      </c>
      <c r="O19" s="33">
        <v>26.781999999999996</v>
      </c>
      <c r="P19" s="14">
        <v>290.35500000000002</v>
      </c>
      <c r="R19" s="6">
        <v>40451</v>
      </c>
      <c r="S19" s="7">
        <v>100.08336789963633</v>
      </c>
    </row>
    <row r="20" spans="2:19" x14ac:dyDescent="0.35">
      <c r="B20" s="6">
        <v>44026</v>
      </c>
      <c r="C20" s="7">
        <v>603</v>
      </c>
      <c r="D20" s="7">
        <v>507</v>
      </c>
      <c r="E20" s="7">
        <v>466</v>
      </c>
      <c r="F20" s="7">
        <v>418</v>
      </c>
      <c r="G20" s="31">
        <v>150</v>
      </c>
      <c r="H20" s="7">
        <v>139</v>
      </c>
      <c r="I20" s="7">
        <v>141</v>
      </c>
      <c r="J20" s="7">
        <v>123</v>
      </c>
      <c r="L20" s="11">
        <v>41090</v>
      </c>
      <c r="M20" s="14">
        <v>39.417000000000002</v>
      </c>
      <c r="N20" s="15">
        <v>118.027</v>
      </c>
      <c r="O20" s="33">
        <v>11.986000000000001</v>
      </c>
      <c r="P20" s="14">
        <v>115.31899999999999</v>
      </c>
      <c r="R20" s="6">
        <v>40482</v>
      </c>
      <c r="S20" s="7">
        <v>99.844650239258286</v>
      </c>
    </row>
    <row r="21" spans="2:19" x14ac:dyDescent="0.35">
      <c r="B21" s="6">
        <v>44027</v>
      </c>
      <c r="C21" s="7">
        <v>581</v>
      </c>
      <c r="D21" s="7">
        <v>500</v>
      </c>
      <c r="E21" s="7">
        <v>466</v>
      </c>
      <c r="F21" s="7">
        <v>418</v>
      </c>
      <c r="G21" s="31">
        <v>148</v>
      </c>
      <c r="H21" s="7">
        <v>137</v>
      </c>
      <c r="I21" s="7">
        <v>141</v>
      </c>
      <c r="J21" s="7">
        <v>123</v>
      </c>
      <c r="L21" s="11">
        <v>41182</v>
      </c>
      <c r="M21" s="14">
        <v>73.832999999999998</v>
      </c>
      <c r="N21" s="15">
        <v>126.372</v>
      </c>
      <c r="O21" s="33">
        <v>19.047000000000001</v>
      </c>
      <c r="P21" s="14">
        <v>207.03100000000001</v>
      </c>
      <c r="R21" s="6">
        <v>40512</v>
      </c>
      <c r="S21" s="7">
        <v>99.998997847397902</v>
      </c>
    </row>
    <row r="22" spans="2:19" x14ac:dyDescent="0.35">
      <c r="B22" s="6">
        <v>44028</v>
      </c>
      <c r="C22" s="7">
        <v>576</v>
      </c>
      <c r="D22" s="7">
        <v>500</v>
      </c>
      <c r="E22" s="7">
        <v>466</v>
      </c>
      <c r="F22" s="7">
        <v>418</v>
      </c>
      <c r="G22" s="31">
        <v>147</v>
      </c>
      <c r="H22" s="7">
        <v>136</v>
      </c>
      <c r="I22" s="7">
        <v>141</v>
      </c>
      <c r="J22" s="7">
        <v>123</v>
      </c>
      <c r="L22" s="11">
        <v>41274</v>
      </c>
      <c r="M22" s="14">
        <v>78.290999999999997</v>
      </c>
      <c r="N22" s="15">
        <v>153.196</v>
      </c>
      <c r="O22" s="33">
        <v>25.584</v>
      </c>
      <c r="P22" s="14">
        <v>200.816</v>
      </c>
      <c r="R22" s="6">
        <v>40543</v>
      </c>
      <c r="S22" s="7">
        <v>100.06081963497076</v>
      </c>
    </row>
    <row r="23" spans="2:19" x14ac:dyDescent="0.35">
      <c r="B23" s="6">
        <v>44029</v>
      </c>
      <c r="C23" s="7">
        <v>574</v>
      </c>
      <c r="D23" s="7">
        <v>496</v>
      </c>
      <c r="E23" s="7">
        <v>466</v>
      </c>
      <c r="F23" s="7">
        <v>418</v>
      </c>
      <c r="G23" s="31">
        <v>146</v>
      </c>
      <c r="H23" s="7">
        <v>134</v>
      </c>
      <c r="I23" s="7">
        <v>141</v>
      </c>
      <c r="J23" s="7">
        <v>123</v>
      </c>
      <c r="L23" s="11">
        <v>41364</v>
      </c>
      <c r="M23" s="14">
        <v>65.656999999999996</v>
      </c>
      <c r="N23" s="15">
        <v>141.31399999999999</v>
      </c>
      <c r="O23" s="33">
        <v>41.286000000000001</v>
      </c>
      <c r="P23" s="14">
        <v>246.209</v>
      </c>
      <c r="R23" s="6">
        <v>40574</v>
      </c>
      <c r="S23" s="7">
        <v>99.997293611405055</v>
      </c>
    </row>
    <row r="24" spans="2:19" x14ac:dyDescent="0.35">
      <c r="B24" s="6">
        <v>44032</v>
      </c>
      <c r="C24" s="7">
        <v>554</v>
      </c>
      <c r="D24" s="7">
        <v>492</v>
      </c>
      <c r="E24" s="7">
        <v>466</v>
      </c>
      <c r="F24" s="7">
        <v>418</v>
      </c>
      <c r="G24" s="31">
        <v>144</v>
      </c>
      <c r="H24" s="7">
        <v>132</v>
      </c>
      <c r="I24" s="7">
        <v>141</v>
      </c>
      <c r="J24" s="7">
        <v>123</v>
      </c>
      <c r="L24" s="11">
        <v>41455</v>
      </c>
      <c r="M24" s="14">
        <v>56.325999999999993</v>
      </c>
      <c r="N24" s="15">
        <v>135.21100000000001</v>
      </c>
      <c r="O24" s="33">
        <v>41.402000000000001</v>
      </c>
      <c r="P24" s="14">
        <v>187.16200000000001</v>
      </c>
      <c r="R24" s="6">
        <v>40602</v>
      </c>
      <c r="S24" s="7">
        <v>100.00943489919443</v>
      </c>
    </row>
    <row r="25" spans="2:19" x14ac:dyDescent="0.35">
      <c r="B25" s="6">
        <v>44033</v>
      </c>
      <c r="C25" s="7">
        <v>533</v>
      </c>
      <c r="D25" s="7">
        <v>483</v>
      </c>
      <c r="E25" s="7">
        <v>466</v>
      </c>
      <c r="F25" s="7">
        <v>418</v>
      </c>
      <c r="G25" s="31">
        <v>141</v>
      </c>
      <c r="H25" s="7">
        <v>127</v>
      </c>
      <c r="I25" s="7">
        <v>141</v>
      </c>
      <c r="J25" s="7">
        <v>123</v>
      </c>
      <c r="L25" s="11">
        <v>41547</v>
      </c>
      <c r="M25" s="14">
        <v>68.847000000000008</v>
      </c>
      <c r="N25" s="15">
        <v>167.95400000000001</v>
      </c>
      <c r="O25" s="33">
        <v>24.155000000000001</v>
      </c>
      <c r="P25" s="14">
        <v>172.642</v>
      </c>
      <c r="R25" s="6">
        <v>40633</v>
      </c>
      <c r="S25" s="7">
        <v>100.03523505675594</v>
      </c>
    </row>
    <row r="26" spans="2:19" x14ac:dyDescent="0.35">
      <c r="B26" s="6">
        <v>44034</v>
      </c>
      <c r="C26" s="7">
        <v>528</v>
      </c>
      <c r="D26" s="7">
        <v>483</v>
      </c>
      <c r="E26" s="7">
        <v>466</v>
      </c>
      <c r="F26" s="7">
        <v>418</v>
      </c>
      <c r="G26" s="31">
        <v>139</v>
      </c>
      <c r="H26" s="7">
        <v>127</v>
      </c>
      <c r="I26" s="7">
        <v>141</v>
      </c>
      <c r="J26" s="7">
        <v>123</v>
      </c>
      <c r="L26" s="11">
        <v>41639</v>
      </c>
      <c r="M26" s="14">
        <v>49.582000000000001</v>
      </c>
      <c r="N26" s="15">
        <v>140.238</v>
      </c>
      <c r="O26" s="33">
        <v>31.866</v>
      </c>
      <c r="P26" s="14">
        <v>224.54199999999997</v>
      </c>
      <c r="R26" s="6">
        <v>40663</v>
      </c>
      <c r="S26" s="7">
        <v>99.915930482402388</v>
      </c>
    </row>
    <row r="27" spans="2:19" x14ac:dyDescent="0.35">
      <c r="B27" s="6">
        <v>44035</v>
      </c>
      <c r="C27" s="7">
        <v>526</v>
      </c>
      <c r="D27" s="7">
        <v>475</v>
      </c>
      <c r="E27" s="7">
        <v>466</v>
      </c>
      <c r="F27" s="7">
        <v>418</v>
      </c>
      <c r="G27" s="31">
        <v>139</v>
      </c>
      <c r="H27" s="7">
        <v>125</v>
      </c>
      <c r="I27" s="7">
        <v>141</v>
      </c>
      <c r="J27" s="7">
        <v>123</v>
      </c>
      <c r="L27" s="11">
        <v>41729</v>
      </c>
      <c r="M27" s="14">
        <v>53.656999999999996</v>
      </c>
      <c r="N27" s="15">
        <v>164.87099999999998</v>
      </c>
      <c r="O27" s="33">
        <v>39.085000000000001</v>
      </c>
      <c r="P27" s="14">
        <v>301.26200000000006</v>
      </c>
      <c r="R27" s="6">
        <v>40694</v>
      </c>
      <c r="S27" s="7">
        <v>99.953814551747428</v>
      </c>
    </row>
    <row r="28" spans="2:19" x14ac:dyDescent="0.35">
      <c r="B28" s="6">
        <v>44036</v>
      </c>
      <c r="C28" s="7">
        <v>529</v>
      </c>
      <c r="D28" s="7">
        <v>473</v>
      </c>
      <c r="E28" s="7">
        <v>466</v>
      </c>
      <c r="F28" s="7">
        <v>418</v>
      </c>
      <c r="G28" s="31">
        <v>139</v>
      </c>
      <c r="H28" s="7">
        <v>125</v>
      </c>
      <c r="I28" s="7">
        <v>141</v>
      </c>
      <c r="J28" s="7">
        <v>123</v>
      </c>
      <c r="L28" s="11">
        <v>41820</v>
      </c>
      <c r="M28" s="14">
        <v>61.349000000000004</v>
      </c>
      <c r="N28" s="15">
        <v>176.50200000000001</v>
      </c>
      <c r="O28" s="33">
        <v>81.509</v>
      </c>
      <c r="P28" s="14">
        <v>309.94899999999996</v>
      </c>
      <c r="R28" s="6">
        <v>40724</v>
      </c>
      <c r="S28" s="7">
        <v>100.0949061356026</v>
      </c>
    </row>
    <row r="29" spans="2:19" x14ac:dyDescent="0.35">
      <c r="B29" s="6">
        <v>44039</v>
      </c>
      <c r="C29" s="7">
        <v>524</v>
      </c>
      <c r="D29" s="7">
        <v>476</v>
      </c>
      <c r="E29" s="7">
        <v>466</v>
      </c>
      <c r="F29" s="7">
        <v>418</v>
      </c>
      <c r="G29" s="31">
        <v>139</v>
      </c>
      <c r="H29" s="7">
        <v>125</v>
      </c>
      <c r="I29" s="7">
        <v>141</v>
      </c>
      <c r="J29" s="7">
        <v>123</v>
      </c>
      <c r="L29" s="11">
        <v>41912</v>
      </c>
      <c r="M29" s="14">
        <v>55.284000000000006</v>
      </c>
      <c r="N29" s="15">
        <v>127.92999999999999</v>
      </c>
      <c r="O29" s="33">
        <v>25.390999999999998</v>
      </c>
      <c r="P29" s="14">
        <v>173.89600000000002</v>
      </c>
      <c r="R29" s="6">
        <v>40755</v>
      </c>
      <c r="S29" s="7">
        <v>100.07596068791702</v>
      </c>
    </row>
    <row r="30" spans="2:19" x14ac:dyDescent="0.35">
      <c r="B30" s="6">
        <v>44040</v>
      </c>
      <c r="C30" s="7">
        <v>527</v>
      </c>
      <c r="D30" s="7">
        <v>480</v>
      </c>
      <c r="E30" s="7">
        <v>466</v>
      </c>
      <c r="F30" s="7">
        <v>418</v>
      </c>
      <c r="G30" s="31">
        <v>140</v>
      </c>
      <c r="H30" s="7">
        <v>125</v>
      </c>
      <c r="I30" s="7">
        <v>141</v>
      </c>
      <c r="J30" s="7">
        <v>123</v>
      </c>
      <c r="L30" s="11">
        <v>42004</v>
      </c>
      <c r="M30" s="14">
        <v>48.250999999999998</v>
      </c>
      <c r="N30" s="15">
        <v>200.065</v>
      </c>
      <c r="O30" s="33">
        <v>13.414</v>
      </c>
      <c r="P30" s="14">
        <v>154.304</v>
      </c>
      <c r="R30" s="6">
        <v>40786</v>
      </c>
      <c r="S30" s="7">
        <v>100.26218415125882</v>
      </c>
    </row>
    <row r="31" spans="2:19" x14ac:dyDescent="0.35">
      <c r="B31" s="6">
        <v>44041</v>
      </c>
      <c r="C31" s="7">
        <v>515</v>
      </c>
      <c r="D31" s="7">
        <v>479</v>
      </c>
      <c r="E31" s="7">
        <v>466</v>
      </c>
      <c r="F31" s="7">
        <v>418</v>
      </c>
      <c r="G31" s="31">
        <v>140</v>
      </c>
      <c r="H31" s="7">
        <v>125</v>
      </c>
      <c r="I31" s="7">
        <v>141</v>
      </c>
      <c r="J31" s="7">
        <v>123</v>
      </c>
      <c r="L31" s="11">
        <v>42094</v>
      </c>
      <c r="M31" s="14">
        <v>70.875</v>
      </c>
      <c r="N31" s="15">
        <v>259.666</v>
      </c>
      <c r="O31" s="33">
        <v>41.439</v>
      </c>
      <c r="P31" s="14">
        <v>267.36</v>
      </c>
      <c r="R31" s="6">
        <v>40816</v>
      </c>
      <c r="S31" s="7">
        <v>100.47475801550492</v>
      </c>
    </row>
    <row r="32" spans="2:19" x14ac:dyDescent="0.35">
      <c r="B32" s="6">
        <v>44042</v>
      </c>
      <c r="C32" s="7">
        <v>514</v>
      </c>
      <c r="D32" s="7">
        <v>487</v>
      </c>
      <c r="E32" s="7">
        <v>466</v>
      </c>
      <c r="F32" s="7">
        <v>418</v>
      </c>
      <c r="G32" s="31">
        <v>141</v>
      </c>
      <c r="H32" s="7">
        <v>127</v>
      </c>
      <c r="I32" s="7">
        <v>141</v>
      </c>
      <c r="J32" s="7">
        <v>123</v>
      </c>
      <c r="L32" s="11">
        <v>42185</v>
      </c>
      <c r="M32" s="14">
        <v>73.228999999999999</v>
      </c>
      <c r="N32" s="15">
        <v>257.91899999999998</v>
      </c>
      <c r="O32" s="33">
        <v>32.984000000000002</v>
      </c>
      <c r="P32" s="14">
        <v>202.44899999999998</v>
      </c>
      <c r="R32" s="6">
        <v>40847</v>
      </c>
      <c r="S32" s="7">
        <v>100.54304851263127</v>
      </c>
    </row>
    <row r="33" spans="2:19" x14ac:dyDescent="0.35">
      <c r="B33" s="6">
        <v>44043</v>
      </c>
      <c r="C33" s="7">
        <v>516</v>
      </c>
      <c r="D33" s="7">
        <v>487</v>
      </c>
      <c r="E33" s="7">
        <v>466</v>
      </c>
      <c r="F33" s="7">
        <v>418</v>
      </c>
      <c r="G33" s="31">
        <v>141</v>
      </c>
      <c r="H33" s="7">
        <v>128</v>
      </c>
      <c r="I33" s="7">
        <v>141</v>
      </c>
      <c r="J33" s="7">
        <v>123</v>
      </c>
      <c r="L33" s="11">
        <v>42277</v>
      </c>
      <c r="M33" s="14">
        <v>30.59</v>
      </c>
      <c r="N33" s="15">
        <v>220.67500000000001</v>
      </c>
      <c r="O33" s="33">
        <v>17.210999999999999</v>
      </c>
      <c r="P33" s="14">
        <v>146.69299999999998</v>
      </c>
      <c r="R33" s="6">
        <v>40877</v>
      </c>
      <c r="S33" s="7">
        <v>100.53301557378553</v>
      </c>
    </row>
    <row r="34" spans="2:19" x14ac:dyDescent="0.35">
      <c r="B34" s="6">
        <v>44046</v>
      </c>
      <c r="C34" s="7">
        <v>508</v>
      </c>
      <c r="D34" s="7">
        <v>485</v>
      </c>
      <c r="E34" s="7">
        <v>466</v>
      </c>
      <c r="F34" s="7">
        <v>418</v>
      </c>
      <c r="G34" s="31">
        <v>140</v>
      </c>
      <c r="H34" s="7">
        <v>128</v>
      </c>
      <c r="I34" s="7">
        <v>141</v>
      </c>
      <c r="J34" s="7">
        <v>123</v>
      </c>
      <c r="L34" s="11">
        <v>42369</v>
      </c>
      <c r="M34" s="14">
        <v>32.902999999999999</v>
      </c>
      <c r="N34" s="15">
        <v>185.85400000000001</v>
      </c>
      <c r="O34" s="33">
        <v>12.919</v>
      </c>
      <c r="P34" s="14">
        <v>140.50399999999999</v>
      </c>
      <c r="R34" s="6">
        <v>40908</v>
      </c>
      <c r="S34" s="7">
        <v>100.59307574375457</v>
      </c>
    </row>
    <row r="35" spans="2:19" x14ac:dyDescent="0.35">
      <c r="B35" s="6">
        <v>44047</v>
      </c>
      <c r="C35" s="7">
        <v>513</v>
      </c>
      <c r="D35" s="7">
        <v>484</v>
      </c>
      <c r="E35" s="7">
        <v>466</v>
      </c>
      <c r="F35" s="7">
        <v>418</v>
      </c>
      <c r="G35" s="31">
        <v>140</v>
      </c>
      <c r="H35" s="7">
        <v>127</v>
      </c>
      <c r="I35" s="7">
        <v>141</v>
      </c>
      <c r="J35" s="7">
        <v>123</v>
      </c>
      <c r="L35" s="11">
        <v>42460</v>
      </c>
      <c r="M35" s="14">
        <v>37.905000000000001</v>
      </c>
      <c r="N35" s="15">
        <v>223.749</v>
      </c>
      <c r="O35" s="33">
        <v>10.902000000000001</v>
      </c>
      <c r="P35" s="14">
        <v>244.50200000000001</v>
      </c>
      <c r="R35" s="6">
        <v>40939</v>
      </c>
      <c r="S35" s="7">
        <v>100.2967586932506</v>
      </c>
    </row>
    <row r="36" spans="2:19" x14ac:dyDescent="0.35">
      <c r="B36" s="6">
        <v>44048</v>
      </c>
      <c r="C36" s="7">
        <v>504</v>
      </c>
      <c r="D36" s="7">
        <v>476</v>
      </c>
      <c r="E36" s="7">
        <v>466</v>
      </c>
      <c r="F36" s="7">
        <v>418</v>
      </c>
      <c r="G36" s="31">
        <v>137</v>
      </c>
      <c r="H36" s="7">
        <v>125</v>
      </c>
      <c r="I36" s="7">
        <v>141</v>
      </c>
      <c r="J36" s="7">
        <v>123</v>
      </c>
      <c r="L36" s="11">
        <v>42551</v>
      </c>
      <c r="M36" s="14">
        <v>70.293000000000006</v>
      </c>
      <c r="N36" s="15">
        <v>272.61599999999999</v>
      </c>
      <c r="O36" s="33">
        <v>38.984000000000002</v>
      </c>
      <c r="P36" s="14">
        <v>232.26499999999999</v>
      </c>
      <c r="R36" s="6">
        <v>40968</v>
      </c>
      <c r="S36" s="7">
        <v>100.1158855797166</v>
      </c>
    </row>
    <row r="37" spans="2:19" x14ac:dyDescent="0.35">
      <c r="B37" s="6">
        <v>44049</v>
      </c>
      <c r="C37" s="7">
        <v>506</v>
      </c>
      <c r="D37" s="7">
        <v>474</v>
      </c>
      <c r="E37" s="7">
        <v>466</v>
      </c>
      <c r="F37" s="7">
        <v>418</v>
      </c>
      <c r="G37" s="31">
        <v>136</v>
      </c>
      <c r="H37" s="7">
        <v>124</v>
      </c>
      <c r="I37" s="7">
        <v>141</v>
      </c>
      <c r="J37" s="7">
        <v>123</v>
      </c>
      <c r="L37" s="11">
        <v>42643</v>
      </c>
      <c r="M37" s="14">
        <v>64.823999999999998</v>
      </c>
      <c r="N37" s="15">
        <v>187.309</v>
      </c>
      <c r="O37" s="33">
        <v>26.216999999999999</v>
      </c>
      <c r="P37" s="14">
        <v>213.09700000000001</v>
      </c>
      <c r="R37" s="6">
        <v>40999</v>
      </c>
      <c r="S37" s="7">
        <v>100.14609593199337</v>
      </c>
    </row>
    <row r="38" spans="2:19" x14ac:dyDescent="0.35">
      <c r="B38" s="6">
        <v>44050</v>
      </c>
      <c r="C38" s="7">
        <v>506</v>
      </c>
      <c r="D38" s="7">
        <v>471</v>
      </c>
      <c r="E38" s="7">
        <v>466</v>
      </c>
      <c r="F38" s="7">
        <v>418</v>
      </c>
      <c r="G38" s="31">
        <v>135</v>
      </c>
      <c r="H38" s="7">
        <v>123</v>
      </c>
      <c r="I38" s="7">
        <v>141</v>
      </c>
      <c r="J38" s="7">
        <v>123</v>
      </c>
      <c r="L38" s="11">
        <v>42735</v>
      </c>
      <c r="M38" s="14">
        <v>39.614000000000004</v>
      </c>
      <c r="N38" s="15">
        <v>182.31</v>
      </c>
      <c r="O38" s="33">
        <v>16.849</v>
      </c>
      <c r="P38" s="14">
        <v>144.345</v>
      </c>
      <c r="R38" s="6">
        <v>41029</v>
      </c>
      <c r="S38" s="7">
        <v>100.27172741707541</v>
      </c>
    </row>
    <row r="39" spans="2:19" x14ac:dyDescent="0.35">
      <c r="B39" s="6">
        <v>44053</v>
      </c>
      <c r="C39" s="7">
        <v>509</v>
      </c>
      <c r="D39" s="7">
        <v>469</v>
      </c>
      <c r="E39" s="7">
        <v>466</v>
      </c>
      <c r="F39" s="7">
        <v>418</v>
      </c>
      <c r="G39" s="31">
        <v>134</v>
      </c>
      <c r="H39" s="7">
        <v>121</v>
      </c>
      <c r="I39" s="7">
        <v>141</v>
      </c>
      <c r="J39" s="7">
        <v>123</v>
      </c>
      <c r="L39" s="11">
        <v>42825</v>
      </c>
      <c r="M39" s="14">
        <v>59.971000000000004</v>
      </c>
      <c r="N39" s="15">
        <v>288.17899999999997</v>
      </c>
      <c r="O39" s="33">
        <v>37.900999999999996</v>
      </c>
      <c r="P39" s="14">
        <v>273.45499999999998</v>
      </c>
      <c r="R39" s="6">
        <v>41060</v>
      </c>
      <c r="S39" s="7">
        <v>100.44130411349342</v>
      </c>
    </row>
    <row r="40" spans="2:19" x14ac:dyDescent="0.35">
      <c r="B40" s="6">
        <v>44054</v>
      </c>
      <c r="C40" s="7">
        <v>503</v>
      </c>
      <c r="D40" s="7">
        <v>461</v>
      </c>
      <c r="E40" s="7">
        <v>466</v>
      </c>
      <c r="F40" s="7">
        <v>418</v>
      </c>
      <c r="G40" s="31">
        <v>133</v>
      </c>
      <c r="H40" s="7">
        <v>118</v>
      </c>
      <c r="I40" s="7">
        <v>141</v>
      </c>
      <c r="J40" s="7">
        <v>123</v>
      </c>
      <c r="L40" s="11">
        <v>42916</v>
      </c>
      <c r="M40" s="14">
        <v>68.77600000000001</v>
      </c>
      <c r="N40" s="15">
        <v>276.06100000000004</v>
      </c>
      <c r="O40" s="33">
        <v>37.234000000000002</v>
      </c>
      <c r="P40" s="14">
        <v>238.655</v>
      </c>
      <c r="R40" s="6">
        <v>41090</v>
      </c>
      <c r="S40" s="7">
        <v>100.52720933696219</v>
      </c>
    </row>
    <row r="41" spans="2:19" x14ac:dyDescent="0.35">
      <c r="B41" s="6">
        <v>44055</v>
      </c>
      <c r="C41" s="7">
        <v>510</v>
      </c>
      <c r="D41" s="7">
        <v>453</v>
      </c>
      <c r="E41" s="7">
        <v>466</v>
      </c>
      <c r="F41" s="7">
        <v>418</v>
      </c>
      <c r="G41" s="31">
        <v>133</v>
      </c>
      <c r="H41" s="7">
        <v>116</v>
      </c>
      <c r="I41" s="7">
        <v>141</v>
      </c>
      <c r="J41" s="7">
        <v>123</v>
      </c>
      <c r="L41" s="11">
        <v>43008</v>
      </c>
      <c r="M41" s="14">
        <v>60.436999999999998</v>
      </c>
      <c r="N41" s="15">
        <v>224.69600000000003</v>
      </c>
      <c r="O41" s="33">
        <v>21.024999999999999</v>
      </c>
      <c r="P41" s="14">
        <v>188.40100000000001</v>
      </c>
      <c r="R41" s="6">
        <v>41121</v>
      </c>
      <c r="S41" s="7">
        <v>100.33287055685808</v>
      </c>
    </row>
    <row r="42" spans="2:19" x14ac:dyDescent="0.35">
      <c r="B42" s="6">
        <v>44056</v>
      </c>
      <c r="C42" s="7">
        <v>516</v>
      </c>
      <c r="D42" s="7">
        <v>448</v>
      </c>
      <c r="E42" s="7">
        <v>466</v>
      </c>
      <c r="F42" s="7">
        <v>418</v>
      </c>
      <c r="G42" s="31">
        <v>134</v>
      </c>
      <c r="H42" s="7">
        <v>115</v>
      </c>
      <c r="I42" s="7">
        <v>141</v>
      </c>
      <c r="J42" s="7">
        <v>123</v>
      </c>
      <c r="L42" s="11">
        <v>43100</v>
      </c>
      <c r="M42" s="14">
        <v>55.289000000000001</v>
      </c>
      <c r="N42" s="15">
        <v>182.41500000000002</v>
      </c>
      <c r="O42" s="33">
        <v>44.867999999999995</v>
      </c>
      <c r="P42" s="14">
        <v>194.19400000000002</v>
      </c>
      <c r="R42" s="6">
        <v>41152</v>
      </c>
      <c r="S42" s="7">
        <v>100.23060418819068</v>
      </c>
    </row>
    <row r="43" spans="2:19" x14ac:dyDescent="0.35">
      <c r="B43" s="6">
        <v>44057</v>
      </c>
      <c r="C43" s="7">
        <v>526</v>
      </c>
      <c r="D43" s="7">
        <v>453</v>
      </c>
      <c r="E43" s="7">
        <v>466</v>
      </c>
      <c r="F43" s="7">
        <v>418</v>
      </c>
      <c r="G43" s="31">
        <v>135</v>
      </c>
      <c r="H43" s="7">
        <v>115</v>
      </c>
      <c r="I43" s="7">
        <v>141</v>
      </c>
      <c r="J43" s="7">
        <v>123</v>
      </c>
      <c r="L43" s="11">
        <v>43190</v>
      </c>
      <c r="M43" s="14">
        <v>47.164000000000001</v>
      </c>
      <c r="N43" s="15">
        <v>217.577</v>
      </c>
      <c r="O43" s="33">
        <v>29.954999999999998</v>
      </c>
      <c r="P43" s="14">
        <v>270.51100000000002</v>
      </c>
      <c r="R43" s="6">
        <v>41182</v>
      </c>
      <c r="S43" s="7">
        <v>100.133816072564</v>
      </c>
    </row>
    <row r="44" spans="2:19" x14ac:dyDescent="0.35">
      <c r="B44" s="6">
        <v>44060</v>
      </c>
      <c r="C44" s="7">
        <v>529</v>
      </c>
      <c r="D44" s="7">
        <v>456</v>
      </c>
      <c r="E44" s="7">
        <v>466</v>
      </c>
      <c r="F44" s="7">
        <v>418</v>
      </c>
      <c r="G44" s="31">
        <v>136</v>
      </c>
      <c r="H44" s="7">
        <v>116</v>
      </c>
      <c r="I44" s="7">
        <v>141</v>
      </c>
      <c r="J44" s="7">
        <v>123</v>
      </c>
      <c r="L44" s="11">
        <v>43281</v>
      </c>
      <c r="M44" s="14">
        <v>38.616</v>
      </c>
      <c r="N44" s="15">
        <v>188.22699999999998</v>
      </c>
      <c r="O44" s="33">
        <v>30.623000000000005</v>
      </c>
      <c r="P44" s="14">
        <v>269.17099999999999</v>
      </c>
      <c r="R44" s="6">
        <v>41213</v>
      </c>
      <c r="S44" s="7">
        <v>100.05118923834905</v>
      </c>
    </row>
    <row r="45" spans="2:19" x14ac:dyDescent="0.35">
      <c r="B45" s="6">
        <v>44061</v>
      </c>
      <c r="C45" s="7">
        <v>526</v>
      </c>
      <c r="D45" s="7">
        <v>458</v>
      </c>
      <c r="E45" s="7">
        <v>466</v>
      </c>
      <c r="F45" s="7">
        <v>418</v>
      </c>
      <c r="G45" s="31">
        <v>137</v>
      </c>
      <c r="H45" s="7">
        <v>116</v>
      </c>
      <c r="I45" s="7">
        <v>141</v>
      </c>
      <c r="J45" s="7">
        <v>123</v>
      </c>
      <c r="L45" s="11">
        <v>43373</v>
      </c>
      <c r="M45" s="14">
        <v>40.665999999999997</v>
      </c>
      <c r="N45" s="15">
        <v>179.40199999999999</v>
      </c>
      <c r="O45" s="33">
        <v>19.439</v>
      </c>
      <c r="P45" s="14">
        <v>226.34399999999999</v>
      </c>
      <c r="R45" s="6">
        <v>41243</v>
      </c>
      <c r="S45" s="7">
        <v>100.07852619954433</v>
      </c>
    </row>
    <row r="46" spans="2:19" x14ac:dyDescent="0.35">
      <c r="B46" s="6">
        <v>44062</v>
      </c>
      <c r="C46" s="7">
        <v>525</v>
      </c>
      <c r="D46" s="7">
        <v>459</v>
      </c>
      <c r="E46" s="7">
        <v>466</v>
      </c>
      <c r="F46" s="7">
        <v>418</v>
      </c>
      <c r="G46" s="31">
        <v>137</v>
      </c>
      <c r="H46" s="7">
        <v>116</v>
      </c>
      <c r="I46" s="7">
        <v>141</v>
      </c>
      <c r="J46" s="7">
        <v>123</v>
      </c>
      <c r="L46" s="11">
        <v>43465</v>
      </c>
      <c r="M46" s="14">
        <v>11.952999999999999</v>
      </c>
      <c r="N46" s="15">
        <v>129.33100000000002</v>
      </c>
      <c r="O46" s="33">
        <v>7.7720000000000002</v>
      </c>
      <c r="P46" s="14">
        <v>129.845</v>
      </c>
      <c r="R46" s="6">
        <v>41274</v>
      </c>
      <c r="S46" s="7">
        <v>100.01665880901949</v>
      </c>
    </row>
    <row r="47" spans="2:19" x14ac:dyDescent="0.35">
      <c r="B47" s="6">
        <v>44063</v>
      </c>
      <c r="C47" s="7">
        <v>528</v>
      </c>
      <c r="D47" s="7">
        <v>459</v>
      </c>
      <c r="E47" s="7">
        <v>466</v>
      </c>
      <c r="F47" s="7">
        <v>418</v>
      </c>
      <c r="G47" s="31">
        <v>138</v>
      </c>
      <c r="H47" s="7">
        <v>116</v>
      </c>
      <c r="I47" s="7">
        <v>141</v>
      </c>
      <c r="J47" s="7">
        <v>123</v>
      </c>
      <c r="L47" s="11">
        <v>43555</v>
      </c>
      <c r="M47" s="14">
        <v>54.534000000000006</v>
      </c>
      <c r="N47" s="15">
        <v>242.02099999999999</v>
      </c>
      <c r="O47" s="33">
        <v>19.122999999999998</v>
      </c>
      <c r="P47" s="14">
        <v>262.34799999999996</v>
      </c>
      <c r="R47" s="6">
        <v>41305</v>
      </c>
      <c r="S47" s="7">
        <v>99.899084462197138</v>
      </c>
    </row>
    <row r="48" spans="2:19" x14ac:dyDescent="0.35">
      <c r="B48" s="6">
        <v>44064</v>
      </c>
      <c r="C48" s="7">
        <v>525</v>
      </c>
      <c r="D48" s="7">
        <v>459</v>
      </c>
      <c r="E48" s="7">
        <v>466</v>
      </c>
      <c r="F48" s="7">
        <v>418</v>
      </c>
      <c r="G48" s="31">
        <v>138</v>
      </c>
      <c r="H48" s="7">
        <v>116</v>
      </c>
      <c r="I48" s="7">
        <v>141</v>
      </c>
      <c r="J48" s="7">
        <v>123</v>
      </c>
      <c r="L48" s="11">
        <v>43646</v>
      </c>
      <c r="M48" s="14">
        <v>53.973999999999997</v>
      </c>
      <c r="N48" s="15">
        <v>226.63800000000001</v>
      </c>
      <c r="O48" s="33">
        <v>32.351999999999997</v>
      </c>
      <c r="P48" s="14">
        <v>222.73200000000003</v>
      </c>
      <c r="R48" s="6">
        <v>41333</v>
      </c>
      <c r="S48" s="7">
        <v>99.914315661501789</v>
      </c>
    </row>
    <row r="49" spans="2:19" x14ac:dyDescent="0.35">
      <c r="B49" s="6">
        <v>44067</v>
      </c>
      <c r="C49" s="7">
        <v>517</v>
      </c>
      <c r="D49" s="7">
        <v>456</v>
      </c>
      <c r="E49" s="7">
        <v>466</v>
      </c>
      <c r="F49" s="7">
        <v>418</v>
      </c>
      <c r="G49" s="31">
        <v>137</v>
      </c>
      <c r="H49" s="7">
        <v>115</v>
      </c>
      <c r="I49" s="7">
        <v>141</v>
      </c>
      <c r="J49" s="7">
        <v>123</v>
      </c>
      <c r="L49" s="11">
        <v>43738</v>
      </c>
      <c r="M49" s="14">
        <v>51.115000000000002</v>
      </c>
      <c r="N49" s="15">
        <v>238.60899999999998</v>
      </c>
      <c r="O49" s="33">
        <v>34.417999999999999</v>
      </c>
      <c r="P49" s="14">
        <v>240.57499999999999</v>
      </c>
      <c r="R49" s="6">
        <v>41364</v>
      </c>
      <c r="S49" s="7">
        <v>99.863585064030559</v>
      </c>
    </row>
    <row r="50" spans="2:19" x14ac:dyDescent="0.35">
      <c r="B50" s="6">
        <v>44068</v>
      </c>
      <c r="C50" s="7">
        <v>507</v>
      </c>
      <c r="D50" s="7">
        <v>450</v>
      </c>
      <c r="E50" s="7">
        <v>466</v>
      </c>
      <c r="F50" s="7">
        <v>418</v>
      </c>
      <c r="G50" s="31">
        <v>137</v>
      </c>
      <c r="H50" s="7">
        <v>114</v>
      </c>
      <c r="I50" s="7">
        <v>141</v>
      </c>
      <c r="J50" s="7">
        <v>123</v>
      </c>
      <c r="L50" s="11">
        <v>43830</v>
      </c>
      <c r="M50" s="14">
        <v>63.571999999999996</v>
      </c>
      <c r="N50" s="15">
        <v>147.27500000000001</v>
      </c>
      <c r="O50" s="33">
        <v>35.582999999999998</v>
      </c>
      <c r="P50" s="14">
        <v>195.92999999999998</v>
      </c>
      <c r="R50" s="6">
        <v>41394</v>
      </c>
      <c r="S50" s="7">
        <v>99.783983053947992</v>
      </c>
    </row>
    <row r="51" spans="2:19" x14ac:dyDescent="0.35">
      <c r="B51" s="6">
        <v>44069</v>
      </c>
      <c r="C51" s="7">
        <v>502</v>
      </c>
      <c r="D51" s="7">
        <v>448</v>
      </c>
      <c r="E51" s="7">
        <v>466</v>
      </c>
      <c r="F51" s="7">
        <v>418</v>
      </c>
      <c r="G51" s="31">
        <v>137</v>
      </c>
      <c r="H51" s="7">
        <v>114</v>
      </c>
      <c r="I51" s="7">
        <v>141</v>
      </c>
      <c r="J51" s="7">
        <v>123</v>
      </c>
      <c r="L51" s="11">
        <v>43921</v>
      </c>
      <c r="M51" s="14">
        <v>63.943999999999996</v>
      </c>
      <c r="N51" s="15">
        <v>391.83699999999999</v>
      </c>
      <c r="O51" s="33">
        <v>30.376999999999999</v>
      </c>
      <c r="P51" s="14">
        <v>246.29999999999995</v>
      </c>
      <c r="R51" s="6">
        <v>41425</v>
      </c>
      <c r="S51" s="7">
        <v>99.686483317214126</v>
      </c>
    </row>
    <row r="52" spans="2:19" x14ac:dyDescent="0.35">
      <c r="B52" s="6">
        <v>44070</v>
      </c>
      <c r="C52" s="7">
        <v>498</v>
      </c>
      <c r="D52" s="7">
        <v>448</v>
      </c>
      <c r="E52" s="7">
        <v>466</v>
      </c>
      <c r="F52" s="7">
        <v>418</v>
      </c>
      <c r="G52" s="31">
        <v>138</v>
      </c>
      <c r="H52" s="7">
        <v>114</v>
      </c>
      <c r="I52" s="7">
        <v>141</v>
      </c>
      <c r="J52" s="7">
        <v>123</v>
      </c>
      <c r="L52" s="11">
        <v>44012</v>
      </c>
      <c r="M52" s="14">
        <v>126.03099999999999</v>
      </c>
      <c r="N52" s="15">
        <v>562.79899999999998</v>
      </c>
      <c r="O52" s="33">
        <v>26.994999999999997</v>
      </c>
      <c r="P52" s="14">
        <v>390.745</v>
      </c>
      <c r="R52" s="6">
        <v>41455</v>
      </c>
      <c r="S52" s="7">
        <v>100.14044251099232</v>
      </c>
    </row>
    <row r="53" spans="2:19" x14ac:dyDescent="0.35">
      <c r="B53" s="6">
        <v>44071</v>
      </c>
      <c r="C53" s="7">
        <v>500</v>
      </c>
      <c r="D53" s="7">
        <v>448</v>
      </c>
      <c r="E53" s="7">
        <v>466</v>
      </c>
      <c r="F53" s="7">
        <v>418</v>
      </c>
      <c r="G53" s="31">
        <v>137</v>
      </c>
      <c r="H53" s="7">
        <v>114</v>
      </c>
      <c r="I53" s="7">
        <v>141</v>
      </c>
      <c r="J53" s="7">
        <v>123</v>
      </c>
      <c r="L53" s="11">
        <v>44104</v>
      </c>
      <c r="M53" s="14">
        <v>113.71799999999999</v>
      </c>
      <c r="N53" s="15">
        <v>242.78800000000001</v>
      </c>
      <c r="O53" s="33">
        <v>27.759</v>
      </c>
      <c r="P53" s="14">
        <v>210.958</v>
      </c>
      <c r="R53" s="6">
        <v>41486</v>
      </c>
      <c r="S53" s="7">
        <v>100.18981108240553</v>
      </c>
    </row>
    <row r="54" spans="2:19" x14ac:dyDescent="0.35">
      <c r="B54" s="6">
        <v>44074</v>
      </c>
      <c r="C54" s="7">
        <v>502</v>
      </c>
      <c r="D54" s="7">
        <v>446</v>
      </c>
      <c r="E54" s="7">
        <v>466</v>
      </c>
      <c r="F54" s="7">
        <v>418</v>
      </c>
      <c r="G54" s="31">
        <v>136</v>
      </c>
      <c r="H54" s="7">
        <v>114</v>
      </c>
      <c r="I54" s="7">
        <v>141</v>
      </c>
      <c r="J54" s="7">
        <v>123</v>
      </c>
      <c r="L54" s="11">
        <v>44196</v>
      </c>
      <c r="M54" s="14">
        <v>86.86</v>
      </c>
      <c r="N54" s="15">
        <v>151.523</v>
      </c>
      <c r="O54" s="33">
        <v>40.037999999999997</v>
      </c>
      <c r="P54" s="14">
        <v>187.23000000000002</v>
      </c>
      <c r="R54" s="6">
        <v>41517</v>
      </c>
      <c r="S54" s="7">
        <v>100.18486408463254</v>
      </c>
    </row>
    <row r="55" spans="2:19" x14ac:dyDescent="0.35">
      <c r="B55" s="6">
        <v>44075</v>
      </c>
      <c r="C55" s="7">
        <v>497</v>
      </c>
      <c r="D55" s="7">
        <v>444</v>
      </c>
      <c r="E55" s="7">
        <v>466</v>
      </c>
      <c r="F55" s="7">
        <v>418</v>
      </c>
      <c r="G55" s="31">
        <v>135</v>
      </c>
      <c r="H55" s="7">
        <v>114</v>
      </c>
      <c r="I55" s="7">
        <v>141</v>
      </c>
      <c r="J55" s="7">
        <v>123</v>
      </c>
      <c r="L55" s="11">
        <v>44286</v>
      </c>
      <c r="M55" s="14">
        <v>137.33100000000002</v>
      </c>
      <c r="N55" s="15">
        <v>311.892</v>
      </c>
      <c r="O55" s="33">
        <v>49.856000000000002</v>
      </c>
      <c r="P55" s="14">
        <v>326.54399999999998</v>
      </c>
      <c r="R55" s="6">
        <v>41547</v>
      </c>
      <c r="S55" s="7">
        <v>100.11545680564346</v>
      </c>
    </row>
    <row r="56" spans="2:19" x14ac:dyDescent="0.35">
      <c r="B56" s="6">
        <v>44076</v>
      </c>
      <c r="C56" s="7">
        <v>493</v>
      </c>
      <c r="D56" s="7">
        <v>442</v>
      </c>
      <c r="E56" s="7">
        <v>466</v>
      </c>
      <c r="F56" s="7">
        <v>418</v>
      </c>
      <c r="G56" s="31">
        <v>134</v>
      </c>
      <c r="H56" s="7">
        <v>114</v>
      </c>
      <c r="I56" s="7">
        <v>141</v>
      </c>
      <c r="J56" s="7">
        <v>123</v>
      </c>
      <c r="L56" s="11">
        <v>44377</v>
      </c>
      <c r="M56" s="14">
        <v>118.54200000000002</v>
      </c>
      <c r="N56" s="15">
        <v>271.15699999999998</v>
      </c>
      <c r="O56" s="33">
        <v>57.653999999999996</v>
      </c>
      <c r="P56" s="14">
        <v>299.77300000000002</v>
      </c>
      <c r="R56" s="6">
        <v>41578</v>
      </c>
      <c r="S56" s="7">
        <v>99.937829075303654</v>
      </c>
    </row>
    <row r="57" spans="2:19" x14ac:dyDescent="0.35">
      <c r="B57" s="6">
        <v>44077</v>
      </c>
      <c r="C57" s="7">
        <v>504</v>
      </c>
      <c r="D57" s="7">
        <v>440</v>
      </c>
      <c r="E57" s="7">
        <v>466</v>
      </c>
      <c r="F57" s="7">
        <v>418</v>
      </c>
      <c r="G57" s="31">
        <v>135</v>
      </c>
      <c r="H57" s="7">
        <v>114</v>
      </c>
      <c r="I57" s="7">
        <v>141</v>
      </c>
      <c r="J57" s="7">
        <v>123</v>
      </c>
      <c r="L57" s="16">
        <v>44469</v>
      </c>
      <c r="M57" s="17">
        <v>77.299199999999999</v>
      </c>
      <c r="N57" s="18">
        <v>176.70839999999998</v>
      </c>
      <c r="O57" s="34">
        <v>25.791333333333334</v>
      </c>
      <c r="P57" s="17">
        <v>128.46826666666666</v>
      </c>
      <c r="R57" s="6">
        <v>41608</v>
      </c>
      <c r="S57" s="7">
        <v>99.950033486178498</v>
      </c>
    </row>
    <row r="58" spans="2:19" x14ac:dyDescent="0.35">
      <c r="B58" s="6">
        <v>44078</v>
      </c>
      <c r="C58" s="7">
        <v>513</v>
      </c>
      <c r="D58" s="7">
        <v>440</v>
      </c>
      <c r="E58" s="7">
        <v>466</v>
      </c>
      <c r="F58" s="7">
        <v>418</v>
      </c>
      <c r="G58" s="31">
        <v>135</v>
      </c>
      <c r="H58" s="7">
        <v>114</v>
      </c>
      <c r="I58" s="7">
        <v>141</v>
      </c>
      <c r="J58" s="7">
        <v>123</v>
      </c>
      <c r="R58" s="6">
        <v>41639</v>
      </c>
      <c r="S58" s="7">
        <v>99.995254623057463</v>
      </c>
    </row>
    <row r="59" spans="2:19" x14ac:dyDescent="0.35">
      <c r="B59" s="6">
        <v>44081</v>
      </c>
      <c r="C59" s="7">
        <v>513</v>
      </c>
      <c r="D59" s="7">
        <v>439</v>
      </c>
      <c r="E59" s="7">
        <v>466</v>
      </c>
      <c r="F59" s="7">
        <v>418</v>
      </c>
      <c r="G59" s="31">
        <v>135</v>
      </c>
      <c r="H59" s="7">
        <v>113</v>
      </c>
      <c r="I59" s="7">
        <v>141</v>
      </c>
      <c r="J59" s="7">
        <v>123</v>
      </c>
      <c r="R59" s="6">
        <v>41670</v>
      </c>
      <c r="S59" s="7">
        <v>99.990277149847131</v>
      </c>
    </row>
    <row r="60" spans="2:19" x14ac:dyDescent="0.35">
      <c r="B60" s="6">
        <v>44082</v>
      </c>
      <c r="C60" s="7">
        <v>525</v>
      </c>
      <c r="D60" s="7">
        <v>441</v>
      </c>
      <c r="E60" s="7">
        <v>466</v>
      </c>
      <c r="F60" s="7">
        <v>418</v>
      </c>
      <c r="G60" s="31">
        <v>137</v>
      </c>
      <c r="H60" s="7">
        <v>114</v>
      </c>
      <c r="I60" s="7">
        <v>141</v>
      </c>
      <c r="J60" s="7">
        <v>123</v>
      </c>
      <c r="R60" s="6">
        <v>41698</v>
      </c>
      <c r="S60" s="7">
        <v>99.974390214068691</v>
      </c>
    </row>
    <row r="61" spans="2:19" x14ac:dyDescent="0.35">
      <c r="B61" s="6">
        <v>44083</v>
      </c>
      <c r="C61" s="7">
        <v>516</v>
      </c>
      <c r="D61" s="7">
        <v>441</v>
      </c>
      <c r="E61" s="7">
        <v>466</v>
      </c>
      <c r="F61" s="7">
        <v>418</v>
      </c>
      <c r="G61" s="31">
        <v>137</v>
      </c>
      <c r="H61" s="7">
        <v>114</v>
      </c>
      <c r="I61" s="7">
        <v>141</v>
      </c>
      <c r="J61" s="7">
        <v>123</v>
      </c>
      <c r="R61" s="6">
        <v>41729</v>
      </c>
      <c r="S61" s="7">
        <v>100.03666766380638</v>
      </c>
    </row>
    <row r="62" spans="2:19" x14ac:dyDescent="0.35">
      <c r="B62" s="6">
        <v>44084</v>
      </c>
      <c r="C62" s="7">
        <v>516</v>
      </c>
      <c r="D62" s="7">
        <v>435</v>
      </c>
      <c r="E62" s="7">
        <v>466</v>
      </c>
      <c r="F62" s="7">
        <v>418</v>
      </c>
      <c r="G62" s="31">
        <v>137</v>
      </c>
      <c r="H62" s="7">
        <v>114</v>
      </c>
      <c r="I62" s="7">
        <v>141</v>
      </c>
      <c r="J62" s="7">
        <v>123</v>
      </c>
      <c r="R62" s="6">
        <v>41759</v>
      </c>
      <c r="S62" s="7">
        <v>100.04801832217859</v>
      </c>
    </row>
    <row r="63" spans="2:19" x14ac:dyDescent="0.35">
      <c r="B63" s="6">
        <v>44085</v>
      </c>
      <c r="C63" s="7">
        <v>521</v>
      </c>
      <c r="D63" s="7">
        <v>440</v>
      </c>
      <c r="E63" s="7">
        <v>466</v>
      </c>
      <c r="F63" s="7">
        <v>418</v>
      </c>
      <c r="G63" s="31">
        <v>137</v>
      </c>
      <c r="H63" s="7">
        <v>114</v>
      </c>
      <c r="I63" s="7">
        <v>141</v>
      </c>
      <c r="J63" s="7">
        <v>123</v>
      </c>
      <c r="R63" s="6">
        <v>41790</v>
      </c>
      <c r="S63" s="7">
        <v>99.891740023486904</v>
      </c>
    </row>
    <row r="64" spans="2:19" x14ac:dyDescent="0.35">
      <c r="B64" s="6">
        <v>44088</v>
      </c>
      <c r="C64" s="7">
        <v>518</v>
      </c>
      <c r="D64" s="7">
        <v>440</v>
      </c>
      <c r="E64" s="7">
        <v>466</v>
      </c>
      <c r="F64" s="7">
        <v>418</v>
      </c>
      <c r="G64" s="31">
        <v>136</v>
      </c>
      <c r="H64" s="7">
        <v>114</v>
      </c>
      <c r="I64" s="7">
        <v>141</v>
      </c>
      <c r="J64" s="7">
        <v>123</v>
      </c>
      <c r="R64" s="6">
        <v>41820</v>
      </c>
      <c r="S64" s="7">
        <v>99.782519845146979</v>
      </c>
    </row>
    <row r="65" spans="2:19" x14ac:dyDescent="0.35">
      <c r="B65" s="6">
        <v>44089</v>
      </c>
      <c r="C65" s="7">
        <v>514</v>
      </c>
      <c r="D65" s="7">
        <v>438</v>
      </c>
      <c r="E65" s="7">
        <v>466</v>
      </c>
      <c r="F65" s="7">
        <v>418</v>
      </c>
      <c r="G65" s="31">
        <v>136</v>
      </c>
      <c r="H65" s="7">
        <v>113</v>
      </c>
      <c r="I65" s="7">
        <v>141</v>
      </c>
      <c r="J65" s="7">
        <v>123</v>
      </c>
      <c r="R65" s="6">
        <v>41851</v>
      </c>
      <c r="S65" s="7">
        <v>99.807274033335744</v>
      </c>
    </row>
    <row r="66" spans="2:19" x14ac:dyDescent="0.35">
      <c r="B66" s="6">
        <v>44090</v>
      </c>
      <c r="C66" s="7">
        <v>507</v>
      </c>
      <c r="D66" s="7">
        <v>434</v>
      </c>
      <c r="E66" s="7">
        <v>466</v>
      </c>
      <c r="F66" s="7">
        <v>418</v>
      </c>
      <c r="G66" s="31">
        <v>135</v>
      </c>
      <c r="H66" s="7">
        <v>113</v>
      </c>
      <c r="I66" s="7">
        <v>141</v>
      </c>
      <c r="J66" s="7">
        <v>123</v>
      </c>
      <c r="R66" s="6">
        <v>41882</v>
      </c>
      <c r="S66" s="7">
        <v>99.775315125740022</v>
      </c>
    </row>
    <row r="67" spans="2:19" x14ac:dyDescent="0.35">
      <c r="B67" s="6">
        <v>44091</v>
      </c>
      <c r="C67" s="7">
        <v>514</v>
      </c>
      <c r="D67" s="7">
        <v>438</v>
      </c>
      <c r="E67" s="7">
        <v>466</v>
      </c>
      <c r="F67" s="7">
        <v>418</v>
      </c>
      <c r="G67" s="31">
        <v>135</v>
      </c>
      <c r="H67" s="7">
        <v>113</v>
      </c>
      <c r="I67" s="7">
        <v>141</v>
      </c>
      <c r="J67" s="7">
        <v>123</v>
      </c>
      <c r="R67" s="6">
        <v>41912</v>
      </c>
      <c r="S67" s="7">
        <v>99.716615714842689</v>
      </c>
    </row>
    <row r="68" spans="2:19" x14ac:dyDescent="0.35">
      <c r="B68" s="6">
        <v>44092</v>
      </c>
      <c r="C68" s="7">
        <v>516</v>
      </c>
      <c r="D68" s="7">
        <v>438</v>
      </c>
      <c r="E68" s="7">
        <v>466</v>
      </c>
      <c r="F68" s="7">
        <v>418</v>
      </c>
      <c r="G68" s="31">
        <v>135</v>
      </c>
      <c r="H68" s="7">
        <v>112</v>
      </c>
      <c r="I68" s="7">
        <v>141</v>
      </c>
      <c r="J68" s="7">
        <v>123</v>
      </c>
      <c r="R68" s="6">
        <v>41943</v>
      </c>
      <c r="S68" s="7">
        <v>99.797867779582162</v>
      </c>
    </row>
    <row r="69" spans="2:19" x14ac:dyDescent="0.35">
      <c r="B69" s="6">
        <v>44095</v>
      </c>
      <c r="C69" s="7">
        <v>542</v>
      </c>
      <c r="D69" s="7">
        <v>454</v>
      </c>
      <c r="E69" s="7">
        <v>466</v>
      </c>
      <c r="F69" s="7">
        <v>418</v>
      </c>
      <c r="G69" s="31">
        <v>137</v>
      </c>
      <c r="H69" s="7">
        <v>114</v>
      </c>
      <c r="I69" s="7">
        <v>141</v>
      </c>
      <c r="J69" s="7">
        <v>123</v>
      </c>
      <c r="R69" s="6">
        <v>41973</v>
      </c>
      <c r="S69" s="7">
        <v>99.704281087662309</v>
      </c>
    </row>
    <row r="70" spans="2:19" x14ac:dyDescent="0.35">
      <c r="B70" s="6">
        <v>44096</v>
      </c>
      <c r="C70" s="7">
        <v>545</v>
      </c>
      <c r="D70" s="7">
        <v>462</v>
      </c>
      <c r="E70" s="7">
        <v>466</v>
      </c>
      <c r="F70" s="7">
        <v>418</v>
      </c>
      <c r="G70" s="31">
        <v>137</v>
      </c>
      <c r="H70" s="7">
        <v>115</v>
      </c>
      <c r="I70" s="7">
        <v>141</v>
      </c>
      <c r="J70" s="7">
        <v>123</v>
      </c>
      <c r="R70" s="6">
        <v>42004</v>
      </c>
      <c r="S70" s="7">
        <v>99.945249016289381</v>
      </c>
    </row>
    <row r="71" spans="2:19" x14ac:dyDescent="0.35">
      <c r="B71" s="6">
        <v>44097</v>
      </c>
      <c r="C71" s="7">
        <v>547</v>
      </c>
      <c r="D71" s="7">
        <v>459</v>
      </c>
      <c r="E71" s="7">
        <v>466</v>
      </c>
      <c r="F71" s="7">
        <v>418</v>
      </c>
      <c r="G71" s="31">
        <v>139</v>
      </c>
      <c r="H71" s="7">
        <v>115</v>
      </c>
      <c r="I71" s="7">
        <v>141</v>
      </c>
      <c r="J71" s="7">
        <v>123</v>
      </c>
      <c r="R71" s="6">
        <v>42035</v>
      </c>
      <c r="S71" s="7">
        <v>99.920343549306978</v>
      </c>
    </row>
    <row r="72" spans="2:19" x14ac:dyDescent="0.35">
      <c r="B72" s="6">
        <v>44098</v>
      </c>
      <c r="C72" s="7">
        <v>564</v>
      </c>
      <c r="D72" s="7">
        <v>474</v>
      </c>
      <c r="E72" s="7">
        <v>466</v>
      </c>
      <c r="F72" s="7">
        <v>418</v>
      </c>
      <c r="G72" s="31">
        <v>143</v>
      </c>
      <c r="H72" s="7">
        <v>117</v>
      </c>
      <c r="I72" s="7">
        <v>141</v>
      </c>
      <c r="J72" s="7">
        <v>123</v>
      </c>
      <c r="R72" s="6">
        <v>42063</v>
      </c>
      <c r="S72" s="7">
        <v>99.880865706427642</v>
      </c>
    </row>
    <row r="73" spans="2:19" x14ac:dyDescent="0.35">
      <c r="B73" s="6">
        <v>44099</v>
      </c>
      <c r="C73" s="7">
        <v>564</v>
      </c>
      <c r="D73" s="7">
        <v>484</v>
      </c>
      <c r="E73" s="7">
        <v>466</v>
      </c>
      <c r="F73" s="7">
        <v>418</v>
      </c>
      <c r="G73" s="31">
        <v>146</v>
      </c>
      <c r="H73" s="7">
        <v>119</v>
      </c>
      <c r="I73" s="7">
        <v>141</v>
      </c>
      <c r="J73" s="7">
        <v>123</v>
      </c>
      <c r="R73" s="6">
        <v>42094</v>
      </c>
      <c r="S73" s="7">
        <v>99.817370389973405</v>
      </c>
    </row>
    <row r="74" spans="2:19" x14ac:dyDescent="0.35">
      <c r="B74" s="6">
        <v>44102</v>
      </c>
      <c r="C74" s="7">
        <v>552</v>
      </c>
      <c r="D74" s="7">
        <v>480</v>
      </c>
      <c r="E74" s="7">
        <v>466</v>
      </c>
      <c r="F74" s="7">
        <v>418</v>
      </c>
      <c r="G74" s="31">
        <v>145</v>
      </c>
      <c r="H74" s="7">
        <v>118</v>
      </c>
      <c r="I74" s="7">
        <v>141</v>
      </c>
      <c r="J74" s="7">
        <v>123</v>
      </c>
      <c r="R74" s="6">
        <v>42124</v>
      </c>
      <c r="S74" s="7">
        <v>99.566974705667974</v>
      </c>
    </row>
    <row r="75" spans="2:19" x14ac:dyDescent="0.35">
      <c r="B75" s="6">
        <v>44103</v>
      </c>
      <c r="C75" s="7">
        <v>550</v>
      </c>
      <c r="D75" s="7">
        <v>478</v>
      </c>
      <c r="E75" s="7">
        <v>466</v>
      </c>
      <c r="F75" s="7">
        <v>418</v>
      </c>
      <c r="G75" s="31">
        <v>144</v>
      </c>
      <c r="H75" s="7">
        <v>118</v>
      </c>
      <c r="I75" s="7">
        <v>141</v>
      </c>
      <c r="J75" s="7">
        <v>123</v>
      </c>
      <c r="R75" s="6">
        <v>42155</v>
      </c>
      <c r="S75" s="7">
        <v>99.627642294778738</v>
      </c>
    </row>
    <row r="76" spans="2:19" x14ac:dyDescent="0.35">
      <c r="B76" s="6">
        <v>44104</v>
      </c>
      <c r="C76" s="7">
        <v>541</v>
      </c>
      <c r="D76" s="7">
        <v>472</v>
      </c>
      <c r="E76" s="7">
        <v>466</v>
      </c>
      <c r="F76" s="7">
        <v>418</v>
      </c>
      <c r="G76" s="31">
        <v>144</v>
      </c>
      <c r="H76" s="7">
        <v>118</v>
      </c>
      <c r="I76" s="7">
        <v>141</v>
      </c>
      <c r="J76" s="7">
        <v>123</v>
      </c>
      <c r="R76" s="6">
        <v>42185</v>
      </c>
      <c r="S76" s="7">
        <v>99.707707337213648</v>
      </c>
    </row>
    <row r="77" spans="2:19" x14ac:dyDescent="0.35">
      <c r="B77" s="6">
        <v>44105</v>
      </c>
      <c r="C77" s="7">
        <v>536</v>
      </c>
      <c r="D77" s="7">
        <v>466</v>
      </c>
      <c r="E77" s="7">
        <v>466</v>
      </c>
      <c r="F77" s="7">
        <v>418</v>
      </c>
      <c r="G77" s="31">
        <v>143</v>
      </c>
      <c r="H77" s="7">
        <v>117</v>
      </c>
      <c r="I77" s="7">
        <v>141</v>
      </c>
      <c r="J77" s="7">
        <v>123</v>
      </c>
      <c r="R77" s="6">
        <v>42216</v>
      </c>
      <c r="S77" s="7">
        <v>99.796678171733689</v>
      </c>
    </row>
    <row r="78" spans="2:19" x14ac:dyDescent="0.35">
      <c r="B78" s="6">
        <v>44106</v>
      </c>
      <c r="C78" s="7">
        <v>538</v>
      </c>
      <c r="D78" s="7">
        <v>466</v>
      </c>
      <c r="E78" s="7">
        <v>466</v>
      </c>
      <c r="F78" s="7">
        <v>418</v>
      </c>
      <c r="G78" s="31">
        <v>143</v>
      </c>
      <c r="H78" s="7">
        <v>116</v>
      </c>
      <c r="I78" s="7">
        <v>141</v>
      </c>
      <c r="J78" s="7">
        <v>123</v>
      </c>
      <c r="R78" s="6">
        <v>42247</v>
      </c>
      <c r="S78" s="7">
        <v>100.18136180431308</v>
      </c>
    </row>
    <row r="79" spans="2:19" x14ac:dyDescent="0.35">
      <c r="B79" s="6">
        <v>44109</v>
      </c>
      <c r="C79" s="7">
        <v>518</v>
      </c>
      <c r="D79" s="7">
        <v>458</v>
      </c>
      <c r="E79" s="7">
        <v>466</v>
      </c>
      <c r="F79" s="7">
        <v>418</v>
      </c>
      <c r="G79" s="31">
        <v>140</v>
      </c>
      <c r="H79" s="7">
        <v>115</v>
      </c>
      <c r="I79" s="7">
        <v>141</v>
      </c>
      <c r="J79" s="7">
        <v>123</v>
      </c>
      <c r="R79" s="6">
        <v>42277</v>
      </c>
      <c r="S79" s="7">
        <v>100.42482284844071</v>
      </c>
    </row>
    <row r="80" spans="2:19" x14ac:dyDescent="0.35">
      <c r="B80" s="6">
        <v>44110</v>
      </c>
      <c r="C80" s="7">
        <v>506</v>
      </c>
      <c r="D80" s="7">
        <v>452</v>
      </c>
      <c r="E80" s="7">
        <v>466</v>
      </c>
      <c r="F80" s="7">
        <v>418</v>
      </c>
      <c r="G80" s="31">
        <v>138</v>
      </c>
      <c r="H80" s="7">
        <v>112</v>
      </c>
      <c r="I80" s="7">
        <v>141</v>
      </c>
      <c r="J80" s="7">
        <v>123</v>
      </c>
      <c r="R80" s="6">
        <v>42308</v>
      </c>
      <c r="S80" s="7">
        <v>100.1240489672352</v>
      </c>
    </row>
    <row r="81" spans="2:19" x14ac:dyDescent="0.35">
      <c r="B81" s="6">
        <v>44111</v>
      </c>
      <c r="C81" s="7">
        <v>502</v>
      </c>
      <c r="D81" s="7">
        <v>450</v>
      </c>
      <c r="E81" s="7">
        <v>466</v>
      </c>
      <c r="F81" s="7">
        <v>418</v>
      </c>
      <c r="G81" s="31">
        <v>136</v>
      </c>
      <c r="H81" s="7">
        <v>111</v>
      </c>
      <c r="I81" s="7">
        <v>141</v>
      </c>
      <c r="J81" s="7">
        <v>123</v>
      </c>
      <c r="R81" s="6">
        <v>42338</v>
      </c>
      <c r="S81" s="7">
        <v>100.12241663620006</v>
      </c>
    </row>
    <row r="82" spans="2:19" x14ac:dyDescent="0.35">
      <c r="B82" s="6">
        <v>44112</v>
      </c>
      <c r="C82" s="7">
        <v>497</v>
      </c>
      <c r="D82" s="7">
        <v>448</v>
      </c>
      <c r="E82" s="7">
        <v>466</v>
      </c>
      <c r="F82" s="7">
        <v>418</v>
      </c>
      <c r="G82" s="31">
        <v>136</v>
      </c>
      <c r="H82" s="7">
        <v>111</v>
      </c>
      <c r="I82" s="7">
        <v>141</v>
      </c>
      <c r="J82" s="7">
        <v>123</v>
      </c>
      <c r="R82" s="6">
        <v>42369</v>
      </c>
      <c r="S82" s="7">
        <v>100.39723008256206</v>
      </c>
    </row>
    <row r="83" spans="2:19" x14ac:dyDescent="0.35">
      <c r="B83" s="6">
        <v>44113</v>
      </c>
      <c r="C83" s="7">
        <v>492</v>
      </c>
      <c r="D83" s="7">
        <v>447</v>
      </c>
      <c r="E83" s="7">
        <v>466</v>
      </c>
      <c r="F83" s="7">
        <v>418</v>
      </c>
      <c r="G83" s="31">
        <v>135</v>
      </c>
      <c r="H83" s="7">
        <v>111</v>
      </c>
      <c r="I83" s="7">
        <v>141</v>
      </c>
      <c r="J83" s="7">
        <v>123</v>
      </c>
      <c r="R83" s="6">
        <v>42400</v>
      </c>
      <c r="S83" s="7">
        <v>100.71417617657974</v>
      </c>
    </row>
    <row r="84" spans="2:19" x14ac:dyDescent="0.35">
      <c r="B84" s="6">
        <v>44116</v>
      </c>
      <c r="C84" s="7">
        <v>492</v>
      </c>
      <c r="D84" s="7">
        <v>444</v>
      </c>
      <c r="E84" s="7">
        <v>466</v>
      </c>
      <c r="F84" s="7">
        <v>418</v>
      </c>
      <c r="G84" s="31">
        <v>134</v>
      </c>
      <c r="H84" s="7">
        <v>110</v>
      </c>
      <c r="I84" s="7">
        <v>141</v>
      </c>
      <c r="J84" s="7">
        <v>123</v>
      </c>
      <c r="R84" s="6">
        <v>42429</v>
      </c>
      <c r="S84" s="7">
        <v>100.59562645506544</v>
      </c>
    </row>
    <row r="85" spans="2:19" x14ac:dyDescent="0.35">
      <c r="B85" s="6">
        <v>44117</v>
      </c>
      <c r="C85" s="7">
        <v>488</v>
      </c>
      <c r="D85" s="7">
        <v>444</v>
      </c>
      <c r="E85" s="7">
        <v>466</v>
      </c>
      <c r="F85" s="7">
        <v>418</v>
      </c>
      <c r="G85" s="31">
        <v>133</v>
      </c>
      <c r="H85" s="7">
        <v>110</v>
      </c>
      <c r="I85" s="7">
        <v>141</v>
      </c>
      <c r="J85" s="7">
        <v>123</v>
      </c>
      <c r="R85" s="6">
        <v>42460</v>
      </c>
      <c r="S85" s="7">
        <v>100.14265038814199</v>
      </c>
    </row>
    <row r="86" spans="2:19" x14ac:dyDescent="0.35">
      <c r="B86" s="6">
        <v>44118</v>
      </c>
      <c r="C86" s="7">
        <v>489</v>
      </c>
      <c r="D86" s="7">
        <v>446</v>
      </c>
      <c r="E86" s="7">
        <v>466</v>
      </c>
      <c r="F86" s="7">
        <v>418</v>
      </c>
      <c r="G86" s="31">
        <v>133</v>
      </c>
      <c r="H86" s="7">
        <v>110</v>
      </c>
      <c r="I86" s="7">
        <v>141</v>
      </c>
      <c r="J86" s="7">
        <v>123</v>
      </c>
      <c r="R86" s="6">
        <v>42490</v>
      </c>
      <c r="S86" s="7">
        <v>100.02640427418653</v>
      </c>
    </row>
    <row r="87" spans="2:19" x14ac:dyDescent="0.35">
      <c r="B87" s="6">
        <v>44119</v>
      </c>
      <c r="C87" s="7">
        <v>501</v>
      </c>
      <c r="D87" s="7">
        <v>458</v>
      </c>
      <c r="E87" s="7">
        <v>466</v>
      </c>
      <c r="F87" s="7">
        <v>418</v>
      </c>
      <c r="G87" s="31">
        <v>134</v>
      </c>
      <c r="H87" s="7">
        <v>112</v>
      </c>
      <c r="I87" s="7">
        <v>141</v>
      </c>
      <c r="J87" s="7">
        <v>123</v>
      </c>
      <c r="R87" s="6">
        <v>42521</v>
      </c>
      <c r="S87" s="7">
        <v>100.07699538571363</v>
      </c>
    </row>
    <row r="88" spans="2:19" x14ac:dyDescent="0.35">
      <c r="B88" s="6">
        <v>44120</v>
      </c>
      <c r="C88" s="7">
        <v>494</v>
      </c>
      <c r="D88" s="7">
        <v>457</v>
      </c>
      <c r="E88" s="7">
        <v>466</v>
      </c>
      <c r="F88" s="7">
        <v>418</v>
      </c>
      <c r="G88" s="31">
        <v>133</v>
      </c>
      <c r="H88" s="7">
        <v>112</v>
      </c>
      <c r="I88" s="7">
        <v>141</v>
      </c>
      <c r="J88" s="7">
        <v>123</v>
      </c>
      <c r="R88" s="6">
        <v>42551</v>
      </c>
      <c r="S88" s="7">
        <v>99.998923677303623</v>
      </c>
    </row>
    <row r="89" spans="2:19" x14ac:dyDescent="0.35">
      <c r="B89" s="6">
        <v>44123</v>
      </c>
      <c r="C89" s="7">
        <v>491</v>
      </c>
      <c r="D89" s="7">
        <v>454</v>
      </c>
      <c r="E89" s="7">
        <v>466</v>
      </c>
      <c r="F89" s="7">
        <v>418</v>
      </c>
      <c r="G89" s="31">
        <v>132</v>
      </c>
      <c r="H89" s="7">
        <v>111</v>
      </c>
      <c r="I89" s="7">
        <v>141</v>
      </c>
      <c r="J89" s="7">
        <v>123</v>
      </c>
      <c r="R89" s="6">
        <v>42582</v>
      </c>
      <c r="S89" s="7">
        <v>99.815292506683775</v>
      </c>
    </row>
    <row r="90" spans="2:19" x14ac:dyDescent="0.35">
      <c r="B90" s="6">
        <v>44124</v>
      </c>
      <c r="C90" s="7">
        <v>490</v>
      </c>
      <c r="D90" s="7">
        <v>453</v>
      </c>
      <c r="E90" s="7">
        <v>466</v>
      </c>
      <c r="F90" s="7">
        <v>418</v>
      </c>
      <c r="G90" s="31">
        <v>132</v>
      </c>
      <c r="H90" s="7">
        <v>111</v>
      </c>
      <c r="I90" s="7">
        <v>141</v>
      </c>
      <c r="J90" s="7">
        <v>123</v>
      </c>
      <c r="R90" s="6">
        <v>42613</v>
      </c>
      <c r="S90" s="7">
        <v>99.727498328240316</v>
      </c>
    </row>
    <row r="91" spans="2:19" x14ac:dyDescent="0.35">
      <c r="B91" s="6">
        <v>44125</v>
      </c>
      <c r="C91" s="7">
        <v>491</v>
      </c>
      <c r="D91" s="7">
        <v>450</v>
      </c>
      <c r="E91" s="7">
        <v>466</v>
      </c>
      <c r="F91" s="7">
        <v>418</v>
      </c>
      <c r="G91" s="31">
        <v>131</v>
      </c>
      <c r="H91" s="7">
        <v>110</v>
      </c>
      <c r="I91" s="7">
        <v>141</v>
      </c>
      <c r="J91" s="7">
        <v>123</v>
      </c>
      <c r="R91" s="6">
        <v>42643</v>
      </c>
      <c r="S91" s="7">
        <v>99.844937674774414</v>
      </c>
    </row>
    <row r="92" spans="2:19" x14ac:dyDescent="0.35">
      <c r="B92" s="6">
        <v>44126</v>
      </c>
      <c r="C92" s="7">
        <v>488</v>
      </c>
      <c r="D92" s="7">
        <v>450</v>
      </c>
      <c r="E92" s="7">
        <v>466</v>
      </c>
      <c r="F92" s="7">
        <v>418</v>
      </c>
      <c r="G92" s="31">
        <v>131</v>
      </c>
      <c r="H92" s="7">
        <v>110</v>
      </c>
      <c r="I92" s="7">
        <v>141</v>
      </c>
      <c r="J92" s="7">
        <v>123</v>
      </c>
      <c r="R92" s="6">
        <v>42674</v>
      </c>
      <c r="S92" s="7">
        <v>99.879812339442907</v>
      </c>
    </row>
    <row r="93" spans="2:19" x14ac:dyDescent="0.35">
      <c r="B93" s="6">
        <v>44127</v>
      </c>
      <c r="C93" s="7">
        <v>487</v>
      </c>
      <c r="D93" s="7">
        <v>447</v>
      </c>
      <c r="E93" s="7">
        <v>466</v>
      </c>
      <c r="F93" s="7">
        <v>418</v>
      </c>
      <c r="G93" s="31">
        <v>130</v>
      </c>
      <c r="H93" s="7">
        <v>109</v>
      </c>
      <c r="I93" s="7">
        <v>141</v>
      </c>
      <c r="J93" s="7">
        <v>123</v>
      </c>
      <c r="R93" s="6">
        <v>42704</v>
      </c>
      <c r="S93" s="7">
        <v>100.07241147726951</v>
      </c>
    </row>
    <row r="94" spans="2:19" x14ac:dyDescent="0.35">
      <c r="B94" s="6">
        <v>44130</v>
      </c>
      <c r="C94" s="7">
        <v>503</v>
      </c>
      <c r="D94" s="7">
        <v>450</v>
      </c>
      <c r="E94" s="7">
        <v>466</v>
      </c>
      <c r="F94" s="7">
        <v>418</v>
      </c>
      <c r="G94" s="31">
        <v>130</v>
      </c>
      <c r="H94" s="7">
        <v>109</v>
      </c>
      <c r="I94" s="7">
        <v>141</v>
      </c>
      <c r="J94" s="7">
        <v>123</v>
      </c>
      <c r="R94" s="6">
        <v>42735</v>
      </c>
      <c r="S94" s="7">
        <v>100.18442649877242</v>
      </c>
    </row>
    <row r="95" spans="2:19" x14ac:dyDescent="0.35">
      <c r="B95" s="6">
        <v>44131</v>
      </c>
      <c r="C95" s="7">
        <v>506</v>
      </c>
      <c r="D95" s="7">
        <v>453</v>
      </c>
      <c r="E95" s="7">
        <v>466</v>
      </c>
      <c r="F95" s="7">
        <v>418</v>
      </c>
      <c r="G95" s="31">
        <v>130</v>
      </c>
      <c r="H95" s="7">
        <v>110</v>
      </c>
      <c r="I95" s="7">
        <v>141</v>
      </c>
      <c r="J95" s="7">
        <v>123</v>
      </c>
      <c r="R95" s="6">
        <v>42766</v>
      </c>
      <c r="S95" s="7">
        <v>100.10779290930215</v>
      </c>
    </row>
    <row r="96" spans="2:19" x14ac:dyDescent="0.35">
      <c r="B96" s="6">
        <v>44132</v>
      </c>
      <c r="C96" s="7">
        <v>529</v>
      </c>
      <c r="D96" s="7">
        <v>471</v>
      </c>
      <c r="E96" s="7">
        <v>466</v>
      </c>
      <c r="F96" s="7">
        <v>418</v>
      </c>
      <c r="G96" s="31">
        <v>132</v>
      </c>
      <c r="H96" s="7">
        <v>113</v>
      </c>
      <c r="I96" s="7">
        <v>141</v>
      </c>
      <c r="J96" s="7">
        <v>123</v>
      </c>
      <c r="R96" s="6">
        <v>42794</v>
      </c>
      <c r="S96" s="7">
        <v>99.931951662661987</v>
      </c>
    </row>
    <row r="97" spans="2:19" x14ac:dyDescent="0.35">
      <c r="B97" s="6">
        <v>44133</v>
      </c>
      <c r="C97" s="7">
        <v>525</v>
      </c>
      <c r="D97" s="7">
        <v>479</v>
      </c>
      <c r="E97" s="7">
        <v>466</v>
      </c>
      <c r="F97" s="7">
        <v>418</v>
      </c>
      <c r="G97" s="31">
        <v>133</v>
      </c>
      <c r="H97" s="7">
        <v>115</v>
      </c>
      <c r="I97" s="7">
        <v>141</v>
      </c>
      <c r="J97" s="7">
        <v>123</v>
      </c>
      <c r="R97" s="6">
        <v>42825</v>
      </c>
      <c r="S97" s="7">
        <v>99.891140789239671</v>
      </c>
    </row>
    <row r="98" spans="2:19" x14ac:dyDescent="0.35">
      <c r="B98" s="6">
        <v>44134</v>
      </c>
      <c r="C98" s="7">
        <v>525</v>
      </c>
      <c r="D98" s="7">
        <v>481</v>
      </c>
      <c r="E98" s="7">
        <v>466</v>
      </c>
      <c r="F98" s="7">
        <v>418</v>
      </c>
      <c r="G98" s="31">
        <v>133</v>
      </c>
      <c r="H98" s="7">
        <v>115</v>
      </c>
      <c r="I98" s="7">
        <v>141</v>
      </c>
      <c r="J98" s="7">
        <v>123</v>
      </c>
      <c r="R98" s="6">
        <v>42855</v>
      </c>
      <c r="S98" s="7">
        <v>99.85844597494355</v>
      </c>
    </row>
    <row r="99" spans="2:19" x14ac:dyDescent="0.35">
      <c r="B99" s="6">
        <v>44137</v>
      </c>
      <c r="C99" s="7">
        <v>525</v>
      </c>
      <c r="D99" s="7">
        <v>481</v>
      </c>
      <c r="E99" s="7">
        <v>466</v>
      </c>
      <c r="F99" s="7">
        <v>418</v>
      </c>
      <c r="G99" s="31">
        <v>133</v>
      </c>
      <c r="H99" s="7">
        <v>116</v>
      </c>
      <c r="I99" s="7">
        <v>141</v>
      </c>
      <c r="J99" s="7">
        <v>123</v>
      </c>
      <c r="R99" s="6">
        <v>42886</v>
      </c>
      <c r="S99" s="7">
        <v>99.81690504068365</v>
      </c>
    </row>
    <row r="100" spans="2:19" x14ac:dyDescent="0.35">
      <c r="B100" s="6">
        <v>44138</v>
      </c>
      <c r="C100" s="7">
        <v>507</v>
      </c>
      <c r="D100" s="7">
        <v>468</v>
      </c>
      <c r="E100" s="7">
        <v>466</v>
      </c>
      <c r="F100" s="7">
        <v>418</v>
      </c>
      <c r="G100" s="31">
        <v>132</v>
      </c>
      <c r="H100" s="7">
        <v>114</v>
      </c>
      <c r="I100" s="7">
        <v>141</v>
      </c>
      <c r="J100" s="7">
        <v>123</v>
      </c>
      <c r="R100" s="6">
        <v>42916</v>
      </c>
      <c r="S100" s="7">
        <v>99.689831656091826</v>
      </c>
    </row>
    <row r="101" spans="2:19" x14ac:dyDescent="0.35">
      <c r="B101" s="6">
        <v>44139</v>
      </c>
      <c r="C101" s="7">
        <v>479</v>
      </c>
      <c r="D101" s="7">
        <v>462</v>
      </c>
      <c r="E101" s="7">
        <v>466</v>
      </c>
      <c r="F101" s="7">
        <v>418</v>
      </c>
      <c r="G101" s="31">
        <v>130</v>
      </c>
      <c r="H101" s="7">
        <v>113</v>
      </c>
      <c r="I101" s="7">
        <v>141</v>
      </c>
      <c r="J101" s="7">
        <v>123</v>
      </c>
      <c r="R101" s="6">
        <v>42947</v>
      </c>
      <c r="S101" s="7">
        <v>99.679786673508829</v>
      </c>
    </row>
    <row r="102" spans="2:19" x14ac:dyDescent="0.35">
      <c r="B102" s="6">
        <v>44140</v>
      </c>
      <c r="C102" s="7">
        <v>459</v>
      </c>
      <c r="D102" s="7">
        <v>442</v>
      </c>
      <c r="E102" s="7">
        <v>466</v>
      </c>
      <c r="F102" s="7">
        <v>418</v>
      </c>
      <c r="G102" s="31">
        <v>127</v>
      </c>
      <c r="H102" s="7">
        <v>109</v>
      </c>
      <c r="I102" s="7">
        <v>141</v>
      </c>
      <c r="J102" s="7">
        <v>123</v>
      </c>
      <c r="R102" s="6">
        <v>42978</v>
      </c>
      <c r="S102" s="7">
        <v>99.63554783105252</v>
      </c>
    </row>
    <row r="103" spans="2:19" x14ac:dyDescent="0.35">
      <c r="B103" s="6">
        <v>44141</v>
      </c>
      <c r="C103" s="7">
        <v>467</v>
      </c>
      <c r="D103" s="7">
        <v>438</v>
      </c>
      <c r="E103" s="7">
        <v>466</v>
      </c>
      <c r="F103" s="7">
        <v>418</v>
      </c>
      <c r="G103" s="31">
        <v>125</v>
      </c>
      <c r="H103" s="7">
        <v>108</v>
      </c>
      <c r="I103" s="7">
        <v>141</v>
      </c>
      <c r="J103" s="7">
        <v>123</v>
      </c>
      <c r="R103" s="6">
        <v>43008</v>
      </c>
      <c r="S103" s="7">
        <v>99.61595274764295</v>
      </c>
    </row>
    <row r="104" spans="2:19" x14ac:dyDescent="0.35">
      <c r="B104" s="6">
        <v>44144</v>
      </c>
      <c r="C104" s="7">
        <v>422</v>
      </c>
      <c r="D104" s="7">
        <v>407</v>
      </c>
      <c r="E104" s="7">
        <v>466</v>
      </c>
      <c r="F104" s="7">
        <v>418</v>
      </c>
      <c r="G104" s="31">
        <v>119</v>
      </c>
      <c r="H104" s="7">
        <v>100</v>
      </c>
      <c r="I104" s="7">
        <v>141</v>
      </c>
      <c r="J104" s="7">
        <v>123</v>
      </c>
      <c r="R104" s="6">
        <v>43039</v>
      </c>
      <c r="S104" s="7">
        <v>99.624338981615708</v>
      </c>
    </row>
    <row r="105" spans="2:19" x14ac:dyDescent="0.35">
      <c r="B105" s="6">
        <v>44145</v>
      </c>
      <c r="C105" s="7">
        <v>437</v>
      </c>
      <c r="D105" s="7">
        <v>404</v>
      </c>
      <c r="E105" s="7">
        <v>466</v>
      </c>
      <c r="F105" s="7">
        <v>418</v>
      </c>
      <c r="G105" s="31">
        <v>119</v>
      </c>
      <c r="H105" s="7">
        <v>98</v>
      </c>
      <c r="I105" s="7">
        <v>141</v>
      </c>
      <c r="J105" s="7">
        <v>123</v>
      </c>
      <c r="R105" s="6">
        <v>43069</v>
      </c>
      <c r="S105" s="7">
        <v>99.617242983677571</v>
      </c>
    </row>
    <row r="106" spans="2:19" x14ac:dyDescent="0.35">
      <c r="B106" s="6">
        <v>44146</v>
      </c>
      <c r="C106" s="7">
        <v>437</v>
      </c>
      <c r="D106" s="7">
        <v>403</v>
      </c>
      <c r="E106" s="7">
        <v>466</v>
      </c>
      <c r="F106" s="7">
        <v>418</v>
      </c>
      <c r="G106" s="31">
        <v>118</v>
      </c>
      <c r="H106" s="7">
        <v>97</v>
      </c>
      <c r="I106" s="7">
        <v>141</v>
      </c>
      <c r="J106" s="7">
        <v>123</v>
      </c>
      <c r="R106" s="6">
        <v>43100</v>
      </c>
      <c r="S106" s="7">
        <v>99.579327562477403</v>
      </c>
    </row>
    <row r="107" spans="2:19" x14ac:dyDescent="0.35">
      <c r="B107" s="6">
        <v>44147</v>
      </c>
      <c r="C107" s="7">
        <v>462</v>
      </c>
      <c r="D107" s="7">
        <v>406</v>
      </c>
      <c r="E107" s="7">
        <v>466</v>
      </c>
      <c r="F107" s="7">
        <v>418</v>
      </c>
      <c r="G107" s="31">
        <v>121</v>
      </c>
      <c r="H107" s="7">
        <v>98</v>
      </c>
      <c r="I107" s="7">
        <v>141</v>
      </c>
      <c r="J107" s="7">
        <v>123</v>
      </c>
      <c r="R107" s="6">
        <v>43131</v>
      </c>
      <c r="S107" s="7">
        <v>99.502845951283035</v>
      </c>
    </row>
    <row r="108" spans="2:19" x14ac:dyDescent="0.35">
      <c r="B108" s="6">
        <v>44148</v>
      </c>
      <c r="C108" s="7">
        <v>463</v>
      </c>
      <c r="D108" s="7">
        <v>407</v>
      </c>
      <c r="E108" s="7">
        <v>466</v>
      </c>
      <c r="F108" s="7">
        <v>418</v>
      </c>
      <c r="G108" s="31">
        <v>121</v>
      </c>
      <c r="H108" s="7">
        <v>98</v>
      </c>
      <c r="I108" s="7">
        <v>141</v>
      </c>
      <c r="J108" s="7">
        <v>123</v>
      </c>
      <c r="R108" s="6">
        <v>43159</v>
      </c>
      <c r="S108" s="7">
        <v>99.694224423185332</v>
      </c>
    </row>
    <row r="109" spans="2:19" x14ac:dyDescent="0.35">
      <c r="B109" s="6">
        <v>44151</v>
      </c>
      <c r="C109" s="7">
        <v>450</v>
      </c>
      <c r="D109" s="7">
        <v>396</v>
      </c>
      <c r="E109" s="7">
        <v>466</v>
      </c>
      <c r="F109" s="7">
        <v>418</v>
      </c>
      <c r="G109" s="31">
        <v>119</v>
      </c>
      <c r="H109" s="7">
        <v>96</v>
      </c>
      <c r="I109" s="7">
        <v>141</v>
      </c>
      <c r="J109" s="7">
        <v>123</v>
      </c>
      <c r="R109" s="6">
        <v>43190</v>
      </c>
      <c r="S109" s="7">
        <v>99.711755191556534</v>
      </c>
    </row>
    <row r="110" spans="2:19" x14ac:dyDescent="0.35">
      <c r="B110" s="6">
        <v>44152</v>
      </c>
      <c r="C110" s="7">
        <v>448</v>
      </c>
      <c r="D110" s="7">
        <v>394</v>
      </c>
      <c r="E110" s="7">
        <v>466</v>
      </c>
      <c r="F110" s="7">
        <v>418</v>
      </c>
      <c r="G110" s="31">
        <v>119</v>
      </c>
      <c r="H110" s="7">
        <v>96</v>
      </c>
      <c r="I110" s="7">
        <v>141</v>
      </c>
      <c r="J110" s="7">
        <v>123</v>
      </c>
      <c r="R110" s="6">
        <v>43220</v>
      </c>
      <c r="S110" s="7">
        <v>99.731110457806764</v>
      </c>
    </row>
    <row r="111" spans="2:19" x14ac:dyDescent="0.35">
      <c r="B111" s="6">
        <v>44153</v>
      </c>
      <c r="C111" s="7">
        <v>442</v>
      </c>
      <c r="D111" s="7">
        <v>391</v>
      </c>
      <c r="E111" s="7">
        <v>466</v>
      </c>
      <c r="F111" s="7">
        <v>418</v>
      </c>
      <c r="G111" s="31">
        <v>117</v>
      </c>
      <c r="H111" s="7">
        <v>96</v>
      </c>
      <c r="I111" s="7">
        <v>141</v>
      </c>
      <c r="J111" s="7">
        <v>123</v>
      </c>
      <c r="R111" s="6">
        <v>43251</v>
      </c>
      <c r="S111" s="7">
        <v>99.804744743931892</v>
      </c>
    </row>
    <row r="112" spans="2:19" x14ac:dyDescent="0.35">
      <c r="B112" s="6">
        <v>44154</v>
      </c>
      <c r="C112" s="7">
        <v>448</v>
      </c>
      <c r="D112" s="7">
        <v>391</v>
      </c>
      <c r="E112" s="7">
        <v>466</v>
      </c>
      <c r="F112" s="7">
        <v>418</v>
      </c>
      <c r="G112" s="31">
        <v>116</v>
      </c>
      <c r="H112" s="7">
        <v>96</v>
      </c>
      <c r="I112" s="7">
        <v>141</v>
      </c>
      <c r="J112" s="7">
        <v>123</v>
      </c>
      <c r="R112" s="6">
        <v>43281</v>
      </c>
      <c r="S112" s="7">
        <v>99.896196832705726</v>
      </c>
    </row>
    <row r="113" spans="2:19" x14ac:dyDescent="0.35">
      <c r="B113" s="6">
        <v>44155</v>
      </c>
      <c r="C113" s="7">
        <v>449</v>
      </c>
      <c r="D113" s="7">
        <v>389</v>
      </c>
      <c r="E113" s="7">
        <v>466</v>
      </c>
      <c r="F113" s="7">
        <v>418</v>
      </c>
      <c r="G113" s="31">
        <v>116</v>
      </c>
      <c r="H113" s="7">
        <v>96</v>
      </c>
      <c r="I113" s="7">
        <v>141</v>
      </c>
      <c r="J113" s="7">
        <v>123</v>
      </c>
      <c r="R113" s="6">
        <v>43312</v>
      </c>
      <c r="S113" s="7">
        <v>99.83737033177394</v>
      </c>
    </row>
    <row r="114" spans="2:19" x14ac:dyDescent="0.35">
      <c r="B114" s="6">
        <v>44158</v>
      </c>
      <c r="C114" s="7">
        <v>443</v>
      </c>
      <c r="D114" s="7">
        <v>383</v>
      </c>
      <c r="E114" s="7">
        <v>466</v>
      </c>
      <c r="F114" s="7">
        <v>418</v>
      </c>
      <c r="G114" s="31">
        <v>116</v>
      </c>
      <c r="H114" s="7">
        <v>95</v>
      </c>
      <c r="I114" s="7">
        <v>141</v>
      </c>
      <c r="J114" s="7">
        <v>123</v>
      </c>
      <c r="R114" s="6">
        <v>43343</v>
      </c>
      <c r="S114" s="7">
        <v>99.79479232835466</v>
      </c>
    </row>
    <row r="115" spans="2:19" x14ac:dyDescent="0.35">
      <c r="B115" s="6">
        <v>44159</v>
      </c>
      <c r="C115" s="7">
        <v>431</v>
      </c>
      <c r="D115" s="7">
        <v>374</v>
      </c>
      <c r="E115" s="7">
        <v>466</v>
      </c>
      <c r="F115" s="7">
        <v>418</v>
      </c>
      <c r="G115" s="31">
        <v>115</v>
      </c>
      <c r="H115" s="7">
        <v>94</v>
      </c>
      <c r="I115" s="7">
        <v>141</v>
      </c>
      <c r="J115" s="7">
        <v>123</v>
      </c>
      <c r="R115" s="6">
        <v>43373</v>
      </c>
      <c r="S115" s="7">
        <v>99.955476127012503</v>
      </c>
    </row>
    <row r="116" spans="2:19" x14ac:dyDescent="0.35">
      <c r="B116" s="6">
        <v>44160</v>
      </c>
      <c r="C116" s="7">
        <v>433</v>
      </c>
      <c r="D116" s="7">
        <v>372</v>
      </c>
      <c r="E116" s="7">
        <v>466</v>
      </c>
      <c r="F116" s="7">
        <v>418</v>
      </c>
      <c r="G116" s="31">
        <v>114</v>
      </c>
      <c r="H116" s="7">
        <v>93</v>
      </c>
      <c r="I116" s="7">
        <v>141</v>
      </c>
      <c r="J116" s="7">
        <v>123</v>
      </c>
      <c r="R116" s="6">
        <v>43404</v>
      </c>
      <c r="S116" s="7">
        <v>100.1203175944046</v>
      </c>
    </row>
    <row r="117" spans="2:19" x14ac:dyDescent="0.35">
      <c r="B117" s="6">
        <v>44161</v>
      </c>
      <c r="C117" s="7">
        <v>433</v>
      </c>
      <c r="D117" s="7">
        <v>372</v>
      </c>
      <c r="E117" s="7">
        <v>466</v>
      </c>
      <c r="F117" s="7">
        <v>418</v>
      </c>
      <c r="G117" s="31">
        <v>114</v>
      </c>
      <c r="H117" s="7">
        <v>94</v>
      </c>
      <c r="I117" s="7">
        <v>141</v>
      </c>
      <c r="J117" s="7">
        <v>123</v>
      </c>
      <c r="R117" s="6">
        <v>43434</v>
      </c>
      <c r="S117" s="7">
        <v>100.14068917756096</v>
      </c>
    </row>
    <row r="118" spans="2:19" x14ac:dyDescent="0.35">
      <c r="B118" s="6">
        <v>44162</v>
      </c>
      <c r="C118" s="7">
        <v>435</v>
      </c>
      <c r="D118" s="7">
        <v>371</v>
      </c>
      <c r="E118" s="7">
        <v>466</v>
      </c>
      <c r="F118" s="7">
        <v>418</v>
      </c>
      <c r="G118" s="31">
        <v>113</v>
      </c>
      <c r="H118" s="7">
        <v>94</v>
      </c>
      <c r="I118" s="7">
        <v>141</v>
      </c>
      <c r="J118" s="7">
        <v>123</v>
      </c>
      <c r="R118" s="6">
        <v>43465</v>
      </c>
      <c r="S118" s="7">
        <v>100.24344969202568</v>
      </c>
    </row>
    <row r="119" spans="2:19" x14ac:dyDescent="0.35">
      <c r="B119" s="6">
        <v>44165</v>
      </c>
      <c r="C119" s="7">
        <v>433</v>
      </c>
      <c r="D119" s="7">
        <v>369</v>
      </c>
      <c r="E119" s="7">
        <v>466</v>
      </c>
      <c r="F119" s="7">
        <v>418</v>
      </c>
      <c r="G119" s="31">
        <v>112</v>
      </c>
      <c r="H119" s="7">
        <v>94</v>
      </c>
      <c r="I119" s="7">
        <v>141</v>
      </c>
      <c r="J119" s="7">
        <v>123</v>
      </c>
      <c r="R119" s="6">
        <v>43496</v>
      </c>
      <c r="S119" s="7">
        <v>100.17759008280554</v>
      </c>
    </row>
    <row r="120" spans="2:19" x14ac:dyDescent="0.35">
      <c r="B120" s="6">
        <v>44166</v>
      </c>
      <c r="C120" s="7">
        <v>421</v>
      </c>
      <c r="D120" s="7">
        <v>362</v>
      </c>
      <c r="E120" s="7">
        <v>466</v>
      </c>
      <c r="F120" s="7">
        <v>418</v>
      </c>
      <c r="G120" s="31">
        <v>109</v>
      </c>
      <c r="H120" s="7">
        <v>93</v>
      </c>
      <c r="I120" s="7">
        <v>141</v>
      </c>
      <c r="J120" s="7">
        <v>123</v>
      </c>
      <c r="R120" s="6">
        <v>43524</v>
      </c>
      <c r="S120" s="7">
        <v>99.99584962443879</v>
      </c>
    </row>
    <row r="121" spans="2:19" x14ac:dyDescent="0.35">
      <c r="B121" s="6">
        <v>44167</v>
      </c>
      <c r="C121" s="7">
        <v>417</v>
      </c>
      <c r="D121" s="7">
        <v>358</v>
      </c>
      <c r="E121" s="7">
        <v>466</v>
      </c>
      <c r="F121" s="7">
        <v>418</v>
      </c>
      <c r="G121" s="31">
        <v>108</v>
      </c>
      <c r="H121" s="7">
        <v>93</v>
      </c>
      <c r="I121" s="7">
        <v>141</v>
      </c>
      <c r="J121" s="7">
        <v>123</v>
      </c>
      <c r="R121" s="6">
        <v>43555</v>
      </c>
      <c r="S121" s="7">
        <v>99.8939867921397</v>
      </c>
    </row>
    <row r="122" spans="2:19" x14ac:dyDescent="0.35">
      <c r="B122" s="6">
        <v>44168</v>
      </c>
      <c r="C122" s="7">
        <v>410</v>
      </c>
      <c r="D122" s="7">
        <v>356</v>
      </c>
      <c r="E122" s="7">
        <v>466</v>
      </c>
      <c r="F122" s="7">
        <v>418</v>
      </c>
      <c r="G122" s="31">
        <v>107</v>
      </c>
      <c r="H122" s="7">
        <v>93</v>
      </c>
      <c r="I122" s="7">
        <v>141</v>
      </c>
      <c r="J122" s="7">
        <v>123</v>
      </c>
      <c r="R122" s="6">
        <v>43585</v>
      </c>
      <c r="S122" s="7">
        <v>99.811344204909403</v>
      </c>
    </row>
    <row r="123" spans="2:19" x14ac:dyDescent="0.35">
      <c r="B123" s="6">
        <v>44169</v>
      </c>
      <c r="C123" s="7">
        <v>403</v>
      </c>
      <c r="D123" s="7">
        <v>350</v>
      </c>
      <c r="E123" s="7">
        <v>466</v>
      </c>
      <c r="F123" s="7">
        <v>418</v>
      </c>
      <c r="G123" s="31">
        <v>107</v>
      </c>
      <c r="H123" s="7">
        <v>92</v>
      </c>
      <c r="I123" s="7">
        <v>141</v>
      </c>
      <c r="J123" s="7">
        <v>123</v>
      </c>
      <c r="R123" s="6">
        <v>43616</v>
      </c>
      <c r="S123" s="7">
        <v>99.990302595353015</v>
      </c>
    </row>
    <row r="124" spans="2:19" x14ac:dyDescent="0.35">
      <c r="B124" s="6">
        <v>44172</v>
      </c>
      <c r="C124" s="7">
        <v>403</v>
      </c>
      <c r="D124" s="7">
        <v>351</v>
      </c>
      <c r="E124" s="7">
        <v>466</v>
      </c>
      <c r="F124" s="7">
        <v>418</v>
      </c>
      <c r="G124" s="31">
        <v>107</v>
      </c>
      <c r="H124" s="7">
        <v>92</v>
      </c>
      <c r="I124" s="7">
        <v>141</v>
      </c>
      <c r="J124" s="7">
        <v>123</v>
      </c>
      <c r="R124" s="6">
        <v>43646</v>
      </c>
      <c r="S124" s="7">
        <v>99.815251271982646</v>
      </c>
    </row>
    <row r="125" spans="2:19" x14ac:dyDescent="0.35">
      <c r="B125" s="6">
        <v>44173</v>
      </c>
      <c r="C125" s="7">
        <v>403</v>
      </c>
      <c r="D125" s="7">
        <v>354</v>
      </c>
      <c r="E125" s="7">
        <v>466</v>
      </c>
      <c r="F125" s="7">
        <v>418</v>
      </c>
      <c r="G125" s="31">
        <v>108</v>
      </c>
      <c r="H125" s="7">
        <v>93</v>
      </c>
      <c r="I125" s="7">
        <v>141</v>
      </c>
      <c r="J125" s="7">
        <v>123</v>
      </c>
      <c r="R125" s="6">
        <v>43677</v>
      </c>
      <c r="S125" s="7">
        <v>99.585311838341909</v>
      </c>
    </row>
    <row r="126" spans="2:19" x14ac:dyDescent="0.35">
      <c r="B126" s="6">
        <v>44174</v>
      </c>
      <c r="C126" s="7">
        <v>404</v>
      </c>
      <c r="D126" s="7">
        <v>353</v>
      </c>
      <c r="E126" s="7">
        <v>466</v>
      </c>
      <c r="F126" s="7">
        <v>418</v>
      </c>
      <c r="G126" s="31">
        <v>110</v>
      </c>
      <c r="H126" s="7">
        <v>92</v>
      </c>
      <c r="I126" s="7">
        <v>141</v>
      </c>
      <c r="J126" s="7">
        <v>123</v>
      </c>
      <c r="R126" s="6">
        <v>43708</v>
      </c>
      <c r="S126" s="7">
        <v>99.79249499392732</v>
      </c>
    </row>
    <row r="127" spans="2:19" x14ac:dyDescent="0.35">
      <c r="B127" s="6">
        <v>44175</v>
      </c>
      <c r="C127" s="7">
        <v>408</v>
      </c>
      <c r="D127" s="7">
        <v>353</v>
      </c>
      <c r="E127" s="7">
        <v>466</v>
      </c>
      <c r="F127" s="7">
        <v>418</v>
      </c>
      <c r="G127" s="31">
        <v>111</v>
      </c>
      <c r="H127" s="7">
        <v>93</v>
      </c>
      <c r="I127" s="7">
        <v>141</v>
      </c>
      <c r="J127" s="7">
        <v>123</v>
      </c>
      <c r="R127" s="6">
        <v>43738</v>
      </c>
      <c r="S127" s="7">
        <v>99.656677267328462</v>
      </c>
    </row>
    <row r="128" spans="2:19" x14ac:dyDescent="0.35">
      <c r="B128" s="6">
        <v>44176</v>
      </c>
      <c r="C128" s="7">
        <v>413</v>
      </c>
      <c r="D128" s="7">
        <v>360</v>
      </c>
      <c r="E128" s="7">
        <v>466</v>
      </c>
      <c r="F128" s="7">
        <v>418</v>
      </c>
      <c r="G128" s="31">
        <v>111</v>
      </c>
      <c r="H128" s="7">
        <v>94</v>
      </c>
      <c r="I128" s="7">
        <v>141</v>
      </c>
      <c r="J128" s="7">
        <v>123</v>
      </c>
      <c r="R128" s="6">
        <v>43769</v>
      </c>
      <c r="S128" s="7">
        <v>99.617173218243195</v>
      </c>
    </row>
    <row r="129" spans="2:19" x14ac:dyDescent="0.35">
      <c r="B129" s="6">
        <v>44179</v>
      </c>
      <c r="C129" s="7">
        <v>407</v>
      </c>
      <c r="D129" s="7">
        <v>357</v>
      </c>
      <c r="E129" s="7">
        <v>466</v>
      </c>
      <c r="F129" s="7">
        <v>418</v>
      </c>
      <c r="G129" s="31">
        <v>111</v>
      </c>
      <c r="H129" s="7">
        <v>93</v>
      </c>
      <c r="I129" s="7">
        <v>141</v>
      </c>
      <c r="J129" s="7">
        <v>123</v>
      </c>
      <c r="R129" s="6">
        <v>43799</v>
      </c>
      <c r="S129" s="7">
        <v>99.484156937993774</v>
      </c>
    </row>
    <row r="130" spans="2:19" x14ac:dyDescent="0.35">
      <c r="B130" s="6">
        <v>44180</v>
      </c>
      <c r="C130" s="7">
        <v>406</v>
      </c>
      <c r="D130" s="7">
        <v>357</v>
      </c>
      <c r="E130" s="7">
        <v>466</v>
      </c>
      <c r="F130" s="7">
        <v>418</v>
      </c>
      <c r="G130" s="31">
        <v>110</v>
      </c>
      <c r="H130" s="7">
        <v>93</v>
      </c>
      <c r="I130" s="7">
        <v>141</v>
      </c>
      <c r="J130" s="7">
        <v>123</v>
      </c>
      <c r="R130" s="6">
        <v>43830</v>
      </c>
      <c r="S130" s="7">
        <v>99.450587054665036</v>
      </c>
    </row>
    <row r="131" spans="2:19" x14ac:dyDescent="0.35">
      <c r="B131" s="6">
        <v>44181</v>
      </c>
      <c r="C131" s="7">
        <v>406</v>
      </c>
      <c r="D131" s="7">
        <v>352</v>
      </c>
      <c r="E131" s="7">
        <v>466</v>
      </c>
      <c r="F131" s="7">
        <v>418</v>
      </c>
      <c r="G131" s="31">
        <v>108</v>
      </c>
      <c r="H131" s="7">
        <v>92</v>
      </c>
      <c r="I131" s="7">
        <v>141</v>
      </c>
      <c r="J131" s="7">
        <v>123</v>
      </c>
      <c r="R131" s="6">
        <v>43861</v>
      </c>
      <c r="S131" s="7">
        <v>99.465947035610753</v>
      </c>
    </row>
    <row r="132" spans="2:19" x14ac:dyDescent="0.35">
      <c r="B132" s="6">
        <v>44182</v>
      </c>
      <c r="C132" s="7">
        <v>405</v>
      </c>
      <c r="D132" s="7">
        <v>348</v>
      </c>
      <c r="E132" s="7">
        <v>466</v>
      </c>
      <c r="F132" s="7">
        <v>418</v>
      </c>
      <c r="G132" s="31">
        <v>107</v>
      </c>
      <c r="H132" s="7">
        <v>92</v>
      </c>
      <c r="I132" s="7">
        <v>141</v>
      </c>
      <c r="J132" s="7">
        <v>123</v>
      </c>
      <c r="R132" s="6">
        <v>43890</v>
      </c>
      <c r="S132" s="7">
        <v>99.431114933928001</v>
      </c>
    </row>
    <row r="133" spans="2:19" x14ac:dyDescent="0.35">
      <c r="B133" s="6">
        <v>44183</v>
      </c>
      <c r="C133" s="7">
        <v>403</v>
      </c>
      <c r="D133" s="7">
        <v>347</v>
      </c>
      <c r="E133" s="7">
        <v>466</v>
      </c>
      <c r="F133" s="7">
        <v>418</v>
      </c>
      <c r="G133" s="31">
        <v>107</v>
      </c>
      <c r="H133" s="7">
        <v>92</v>
      </c>
      <c r="I133" s="7">
        <v>141</v>
      </c>
      <c r="J133" s="7">
        <v>123</v>
      </c>
      <c r="R133" s="6">
        <v>43921</v>
      </c>
      <c r="S133" s="7">
        <v>100.17910037883748</v>
      </c>
    </row>
    <row r="134" spans="2:19" x14ac:dyDescent="0.35">
      <c r="B134" s="6">
        <v>44186</v>
      </c>
      <c r="C134" s="7">
        <v>418</v>
      </c>
      <c r="D134" s="7">
        <v>358</v>
      </c>
      <c r="E134" s="7">
        <v>466</v>
      </c>
      <c r="F134" s="7">
        <v>418</v>
      </c>
      <c r="G134" s="31">
        <v>107</v>
      </c>
      <c r="H134" s="7">
        <v>94</v>
      </c>
      <c r="I134" s="7">
        <v>141</v>
      </c>
      <c r="J134" s="7">
        <v>123</v>
      </c>
      <c r="R134" s="6">
        <v>43951</v>
      </c>
      <c r="S134" s="7">
        <v>100.00137498314166</v>
      </c>
    </row>
    <row r="135" spans="2:19" x14ac:dyDescent="0.35">
      <c r="B135" s="6">
        <v>44187</v>
      </c>
      <c r="C135" s="7">
        <v>412</v>
      </c>
      <c r="D135" s="7">
        <v>356</v>
      </c>
      <c r="E135" s="7">
        <v>466</v>
      </c>
      <c r="F135" s="7">
        <v>418</v>
      </c>
      <c r="G135" s="31">
        <v>107</v>
      </c>
      <c r="H135" s="7">
        <v>94</v>
      </c>
      <c r="I135" s="7">
        <v>141</v>
      </c>
      <c r="J135" s="7">
        <v>123</v>
      </c>
      <c r="R135" s="6">
        <v>43982</v>
      </c>
      <c r="S135" s="7">
        <v>99.887780542453413</v>
      </c>
    </row>
    <row r="136" spans="2:19" x14ac:dyDescent="0.35">
      <c r="B136" s="6">
        <v>44188</v>
      </c>
      <c r="C136" s="7">
        <v>407</v>
      </c>
      <c r="D136" s="7">
        <v>351</v>
      </c>
      <c r="E136" s="7">
        <v>466</v>
      </c>
      <c r="F136" s="7">
        <v>418</v>
      </c>
      <c r="G136" s="31">
        <v>107</v>
      </c>
      <c r="H136" s="7">
        <v>92</v>
      </c>
      <c r="I136" s="7">
        <v>141</v>
      </c>
      <c r="J136" s="7">
        <v>123</v>
      </c>
      <c r="R136" s="6">
        <v>44012</v>
      </c>
      <c r="S136" s="7">
        <v>99.561085450900364</v>
      </c>
    </row>
    <row r="137" spans="2:19" x14ac:dyDescent="0.35">
      <c r="B137" s="6">
        <v>44189</v>
      </c>
      <c r="C137" s="7">
        <v>405</v>
      </c>
      <c r="D137" s="7">
        <v>351</v>
      </c>
      <c r="E137" s="7">
        <v>466</v>
      </c>
      <c r="F137" s="7">
        <v>418</v>
      </c>
      <c r="G137" s="31">
        <v>106</v>
      </c>
      <c r="H137" s="7">
        <v>93</v>
      </c>
      <c r="I137" s="7">
        <v>141</v>
      </c>
      <c r="J137" s="7">
        <v>123</v>
      </c>
      <c r="R137" s="6">
        <v>44043</v>
      </c>
      <c r="S137" s="7">
        <v>99.459431755094869</v>
      </c>
    </row>
    <row r="138" spans="2:19" x14ac:dyDescent="0.35">
      <c r="B138" s="6">
        <v>44190</v>
      </c>
      <c r="C138" s="7"/>
      <c r="D138" s="7"/>
      <c r="E138" s="7">
        <v>466</v>
      </c>
      <c r="F138" s="7">
        <v>418</v>
      </c>
      <c r="G138" s="7"/>
      <c r="H138" s="7"/>
      <c r="I138" s="7">
        <v>141</v>
      </c>
      <c r="J138" s="7">
        <v>123</v>
      </c>
      <c r="R138" s="6">
        <v>44074</v>
      </c>
      <c r="S138" s="7">
        <v>99.37293885842594</v>
      </c>
    </row>
    <row r="139" spans="2:19" x14ac:dyDescent="0.35">
      <c r="B139" s="6">
        <v>44193</v>
      </c>
      <c r="C139" s="7">
        <v>389</v>
      </c>
      <c r="D139" s="7">
        <v>351</v>
      </c>
      <c r="E139" s="7">
        <v>466</v>
      </c>
      <c r="F139" s="7">
        <v>418</v>
      </c>
      <c r="G139" s="7">
        <v>105</v>
      </c>
      <c r="H139" s="7">
        <v>92</v>
      </c>
      <c r="I139" s="7">
        <v>141</v>
      </c>
      <c r="J139" s="7">
        <v>123</v>
      </c>
      <c r="R139" s="6">
        <v>44104</v>
      </c>
      <c r="S139" s="7">
        <v>99.446043035668652</v>
      </c>
    </row>
    <row r="140" spans="2:19" x14ac:dyDescent="0.35">
      <c r="B140" s="6">
        <v>44194</v>
      </c>
      <c r="C140" s="7">
        <v>385</v>
      </c>
      <c r="D140" s="7">
        <v>352</v>
      </c>
      <c r="E140" s="7">
        <v>466</v>
      </c>
      <c r="F140" s="7">
        <v>418</v>
      </c>
      <c r="G140" s="7">
        <v>105</v>
      </c>
      <c r="H140" s="7">
        <v>92</v>
      </c>
      <c r="I140" s="7">
        <v>141</v>
      </c>
      <c r="J140" s="7">
        <v>123</v>
      </c>
      <c r="R140" s="6">
        <v>44135</v>
      </c>
      <c r="S140" s="7">
        <v>99.392071519072076</v>
      </c>
    </row>
    <row r="141" spans="2:19" x14ac:dyDescent="0.35">
      <c r="B141" s="6">
        <v>44195</v>
      </c>
      <c r="C141" s="7">
        <v>387</v>
      </c>
      <c r="D141" s="7">
        <v>351</v>
      </c>
      <c r="E141" s="7">
        <v>466</v>
      </c>
      <c r="F141" s="7">
        <v>418</v>
      </c>
      <c r="G141" s="7">
        <v>103</v>
      </c>
      <c r="H141" s="7">
        <v>92</v>
      </c>
      <c r="I141" s="7">
        <v>141</v>
      </c>
      <c r="J141" s="7">
        <v>123</v>
      </c>
      <c r="R141" s="6">
        <v>44165</v>
      </c>
      <c r="S141" s="7">
        <v>99.269607272733836</v>
      </c>
    </row>
    <row r="142" spans="2:19" x14ac:dyDescent="0.35">
      <c r="B142" s="6">
        <v>44196</v>
      </c>
      <c r="C142" s="7">
        <v>386</v>
      </c>
      <c r="D142" s="7">
        <v>355</v>
      </c>
      <c r="E142" s="7">
        <v>466</v>
      </c>
      <c r="F142" s="7">
        <v>418</v>
      </c>
      <c r="G142" s="7">
        <v>103</v>
      </c>
      <c r="H142" s="7">
        <v>93</v>
      </c>
      <c r="I142" s="7">
        <v>141</v>
      </c>
      <c r="J142" s="7">
        <v>123</v>
      </c>
      <c r="R142" s="6">
        <v>44196</v>
      </c>
      <c r="S142" s="7">
        <v>99.081631741346285</v>
      </c>
    </row>
    <row r="143" spans="2:19" x14ac:dyDescent="0.35">
      <c r="B143" s="6">
        <v>44197</v>
      </c>
      <c r="C143" s="7"/>
      <c r="D143" s="7"/>
      <c r="E143" s="7">
        <v>466</v>
      </c>
      <c r="F143" s="7">
        <v>418</v>
      </c>
      <c r="G143" s="7"/>
      <c r="H143" s="7"/>
      <c r="I143" s="7">
        <v>141</v>
      </c>
      <c r="J143" s="7">
        <v>123</v>
      </c>
      <c r="R143" s="6">
        <v>44227</v>
      </c>
      <c r="S143" s="7">
        <v>99.055177186541158</v>
      </c>
    </row>
    <row r="144" spans="2:19" x14ac:dyDescent="0.35">
      <c r="B144" s="6">
        <v>44200</v>
      </c>
      <c r="C144" s="7">
        <v>393</v>
      </c>
      <c r="D144" s="7">
        <v>349</v>
      </c>
      <c r="E144" s="7">
        <v>466</v>
      </c>
      <c r="F144" s="7">
        <v>418</v>
      </c>
      <c r="G144" s="7">
        <v>104</v>
      </c>
      <c r="H144" s="7">
        <v>92</v>
      </c>
      <c r="I144" s="7">
        <v>141</v>
      </c>
      <c r="J144" s="7">
        <v>123</v>
      </c>
      <c r="R144" s="6">
        <v>44255</v>
      </c>
      <c r="S144" s="7">
        <v>99.1165248707362</v>
      </c>
    </row>
    <row r="145" spans="2:19" x14ac:dyDescent="0.35">
      <c r="B145" s="6">
        <v>44201</v>
      </c>
      <c r="C145" s="7">
        <v>392</v>
      </c>
      <c r="D145" s="7">
        <v>347</v>
      </c>
      <c r="E145" s="7">
        <v>466</v>
      </c>
      <c r="F145" s="7">
        <v>418</v>
      </c>
      <c r="G145" s="7">
        <v>105</v>
      </c>
      <c r="H145" s="7">
        <v>91</v>
      </c>
      <c r="I145" s="7">
        <v>141</v>
      </c>
      <c r="J145" s="7">
        <v>123</v>
      </c>
      <c r="R145" s="6">
        <v>44286</v>
      </c>
      <c r="S145" s="7">
        <v>99.261464229806919</v>
      </c>
    </row>
    <row r="146" spans="2:19" x14ac:dyDescent="0.35">
      <c r="B146" s="6">
        <v>44202</v>
      </c>
      <c r="C146" s="7">
        <v>380</v>
      </c>
      <c r="D146" s="7">
        <v>343</v>
      </c>
      <c r="E146" s="7">
        <v>466</v>
      </c>
      <c r="F146" s="7">
        <v>418</v>
      </c>
      <c r="G146" s="7">
        <v>104</v>
      </c>
      <c r="H146" s="7">
        <v>90</v>
      </c>
      <c r="I146" s="7">
        <v>141</v>
      </c>
      <c r="J146" s="7">
        <v>123</v>
      </c>
      <c r="R146" s="6">
        <v>44316</v>
      </c>
      <c r="S146" s="7">
        <v>99.132591047240027</v>
      </c>
    </row>
    <row r="147" spans="2:19" x14ac:dyDescent="0.35">
      <c r="B147" s="6">
        <v>44203</v>
      </c>
      <c r="C147" s="7">
        <v>378</v>
      </c>
      <c r="D147" s="7">
        <v>339</v>
      </c>
      <c r="E147" s="7">
        <v>466</v>
      </c>
      <c r="F147" s="7">
        <v>418</v>
      </c>
      <c r="G147" s="7">
        <v>103</v>
      </c>
      <c r="H147" s="7">
        <v>89</v>
      </c>
      <c r="I147" s="7">
        <v>141</v>
      </c>
      <c r="J147" s="7">
        <v>123</v>
      </c>
      <c r="R147" s="6">
        <v>44347</v>
      </c>
      <c r="S147" s="7">
        <v>99.088834022459608</v>
      </c>
    </row>
    <row r="148" spans="2:19" x14ac:dyDescent="0.35">
      <c r="B148" s="6">
        <v>44204</v>
      </c>
      <c r="C148" s="7">
        <v>376</v>
      </c>
      <c r="D148" s="7">
        <v>336</v>
      </c>
      <c r="E148" s="7">
        <v>466</v>
      </c>
      <c r="F148" s="7">
        <v>418</v>
      </c>
      <c r="G148" s="7">
        <v>102</v>
      </c>
      <c r="H148" s="7">
        <v>88</v>
      </c>
      <c r="I148" s="7">
        <v>141</v>
      </c>
      <c r="J148" s="7">
        <v>123</v>
      </c>
      <c r="R148" s="6">
        <v>44377</v>
      </c>
      <c r="S148" s="7">
        <v>99.009946423546268</v>
      </c>
    </row>
    <row r="149" spans="2:19" x14ac:dyDescent="0.35">
      <c r="B149" s="6">
        <v>44207</v>
      </c>
      <c r="C149" s="7">
        <v>382</v>
      </c>
      <c r="D149" s="7">
        <v>336</v>
      </c>
      <c r="E149" s="7">
        <v>466</v>
      </c>
      <c r="F149" s="7">
        <v>418</v>
      </c>
      <c r="G149" s="7">
        <v>101</v>
      </c>
      <c r="H149" s="7">
        <v>88</v>
      </c>
      <c r="I149" s="7">
        <v>141</v>
      </c>
      <c r="J149" s="7">
        <v>123</v>
      </c>
      <c r="R149" s="6">
        <v>44408</v>
      </c>
      <c r="S149" s="7">
        <v>98.992903388152257</v>
      </c>
    </row>
    <row r="150" spans="2:19" x14ac:dyDescent="0.35">
      <c r="B150" s="6">
        <v>44208</v>
      </c>
      <c r="C150" s="7">
        <v>385</v>
      </c>
      <c r="D150" s="7">
        <v>340</v>
      </c>
      <c r="E150" s="7">
        <v>466</v>
      </c>
      <c r="F150" s="7">
        <v>418</v>
      </c>
      <c r="G150" s="7">
        <v>101</v>
      </c>
      <c r="H150" s="7">
        <v>89</v>
      </c>
      <c r="I150" s="7">
        <v>141</v>
      </c>
      <c r="J150" s="7">
        <v>123</v>
      </c>
      <c r="R150" s="6">
        <v>44439</v>
      </c>
      <c r="S150" s="7">
        <v>98.925868816358744</v>
      </c>
    </row>
    <row r="151" spans="2:19" x14ac:dyDescent="0.35">
      <c r="B151" s="6">
        <v>44209</v>
      </c>
      <c r="C151" s="7">
        <v>382</v>
      </c>
      <c r="D151" s="7">
        <v>342</v>
      </c>
      <c r="E151" s="7">
        <v>466</v>
      </c>
      <c r="F151" s="7">
        <v>418</v>
      </c>
      <c r="G151" s="7">
        <v>100</v>
      </c>
      <c r="H151" s="7">
        <v>90</v>
      </c>
      <c r="I151" s="7">
        <v>141</v>
      </c>
      <c r="J151" s="7">
        <v>123</v>
      </c>
      <c r="R151" s="6">
        <v>44469</v>
      </c>
      <c r="S151" s="7">
        <v>98.91722640844155</v>
      </c>
    </row>
    <row r="152" spans="2:19" x14ac:dyDescent="0.35">
      <c r="B152" s="6">
        <v>44210</v>
      </c>
      <c r="C152" s="7">
        <v>373</v>
      </c>
      <c r="D152" s="7">
        <v>343</v>
      </c>
      <c r="E152" s="7">
        <v>466</v>
      </c>
      <c r="F152" s="7">
        <v>418</v>
      </c>
      <c r="G152" s="7">
        <v>99</v>
      </c>
      <c r="H152" s="7">
        <v>91</v>
      </c>
      <c r="I152" s="7">
        <v>141</v>
      </c>
      <c r="J152" s="7">
        <v>123</v>
      </c>
    </row>
    <row r="153" spans="2:19" x14ac:dyDescent="0.35">
      <c r="B153" s="6">
        <v>44211</v>
      </c>
      <c r="C153" s="7">
        <v>374</v>
      </c>
      <c r="D153" s="7">
        <v>343</v>
      </c>
      <c r="E153" s="7">
        <v>466</v>
      </c>
      <c r="F153" s="7">
        <v>418</v>
      </c>
      <c r="G153" s="7">
        <v>100</v>
      </c>
      <c r="H153" s="7">
        <v>91</v>
      </c>
      <c r="I153" s="7">
        <v>141</v>
      </c>
      <c r="J153" s="7">
        <v>123</v>
      </c>
    </row>
    <row r="154" spans="2:19" x14ac:dyDescent="0.35">
      <c r="B154" s="6">
        <v>44214</v>
      </c>
      <c r="C154" s="7">
        <v>373</v>
      </c>
      <c r="D154" s="7">
        <v>344</v>
      </c>
      <c r="E154" s="7">
        <v>466</v>
      </c>
      <c r="F154" s="7">
        <v>418</v>
      </c>
      <c r="G154" s="7">
        <v>99</v>
      </c>
      <c r="H154" s="7">
        <v>91</v>
      </c>
      <c r="I154" s="7">
        <v>141</v>
      </c>
      <c r="J154" s="7">
        <v>123</v>
      </c>
    </row>
    <row r="155" spans="2:19" x14ac:dyDescent="0.35">
      <c r="B155" s="6">
        <v>44215</v>
      </c>
      <c r="C155" s="7">
        <v>371</v>
      </c>
      <c r="D155" s="7">
        <v>340</v>
      </c>
      <c r="E155" s="7">
        <v>466</v>
      </c>
      <c r="F155" s="7">
        <v>418</v>
      </c>
      <c r="G155" s="7">
        <v>99</v>
      </c>
      <c r="H155" s="7">
        <v>91</v>
      </c>
      <c r="I155" s="7">
        <v>141</v>
      </c>
      <c r="J155" s="7">
        <v>123</v>
      </c>
    </row>
    <row r="156" spans="2:19" x14ac:dyDescent="0.35">
      <c r="B156" s="6">
        <v>44216</v>
      </c>
      <c r="C156" s="7">
        <v>367</v>
      </c>
      <c r="D156" s="7">
        <v>335</v>
      </c>
      <c r="E156" s="7">
        <v>466</v>
      </c>
      <c r="F156" s="7">
        <v>418</v>
      </c>
      <c r="G156" s="7">
        <v>99</v>
      </c>
      <c r="H156" s="7">
        <v>90</v>
      </c>
      <c r="I156" s="7">
        <v>141</v>
      </c>
      <c r="J156" s="7">
        <v>123</v>
      </c>
    </row>
    <row r="157" spans="2:19" x14ac:dyDescent="0.35">
      <c r="B157" s="6">
        <v>44217</v>
      </c>
      <c r="C157" s="7">
        <v>365</v>
      </c>
      <c r="D157" s="7">
        <v>330</v>
      </c>
      <c r="E157" s="7">
        <v>466</v>
      </c>
      <c r="F157" s="7">
        <v>418</v>
      </c>
      <c r="G157" s="7">
        <v>100</v>
      </c>
      <c r="H157" s="7">
        <v>89</v>
      </c>
      <c r="I157" s="7">
        <v>141</v>
      </c>
      <c r="J157" s="7">
        <v>123</v>
      </c>
    </row>
    <row r="158" spans="2:19" x14ac:dyDescent="0.35">
      <c r="B158" s="6">
        <v>44218</v>
      </c>
      <c r="C158" s="7">
        <v>375</v>
      </c>
      <c r="D158" s="7">
        <v>333</v>
      </c>
      <c r="E158" s="7">
        <v>466</v>
      </c>
      <c r="F158" s="7">
        <v>418</v>
      </c>
      <c r="G158" s="7">
        <v>101</v>
      </c>
      <c r="H158" s="7">
        <v>90</v>
      </c>
      <c r="I158" s="7">
        <v>141</v>
      </c>
      <c r="J158" s="7">
        <v>123</v>
      </c>
    </row>
    <row r="159" spans="2:19" x14ac:dyDescent="0.35">
      <c r="B159" s="6">
        <v>44221</v>
      </c>
      <c r="C159" s="7">
        <v>375</v>
      </c>
      <c r="D159" s="7">
        <v>338</v>
      </c>
      <c r="E159" s="7">
        <v>466</v>
      </c>
      <c r="F159" s="7">
        <v>418</v>
      </c>
      <c r="G159" s="7">
        <v>102</v>
      </c>
      <c r="H159" s="7">
        <v>90</v>
      </c>
      <c r="I159" s="7">
        <v>141</v>
      </c>
      <c r="J159" s="7">
        <v>123</v>
      </c>
    </row>
    <row r="160" spans="2:19" x14ac:dyDescent="0.35">
      <c r="B160" s="6">
        <v>44222</v>
      </c>
      <c r="C160" s="7">
        <v>374</v>
      </c>
      <c r="D160" s="7">
        <v>340</v>
      </c>
      <c r="E160" s="7">
        <v>466</v>
      </c>
      <c r="F160" s="7">
        <v>418</v>
      </c>
      <c r="G160" s="7">
        <v>102</v>
      </c>
      <c r="H160" s="7">
        <v>91</v>
      </c>
      <c r="I160" s="7">
        <v>141</v>
      </c>
      <c r="J160" s="7">
        <v>123</v>
      </c>
    </row>
    <row r="161" spans="2:10" x14ac:dyDescent="0.35">
      <c r="B161" s="6">
        <v>44223</v>
      </c>
      <c r="C161" s="7">
        <v>385</v>
      </c>
      <c r="D161" s="7">
        <v>346</v>
      </c>
      <c r="E161" s="7">
        <v>466</v>
      </c>
      <c r="F161" s="7">
        <v>418</v>
      </c>
      <c r="G161" s="7">
        <v>103</v>
      </c>
      <c r="H161" s="7">
        <v>92</v>
      </c>
      <c r="I161" s="7">
        <v>141</v>
      </c>
      <c r="J161" s="7">
        <v>123</v>
      </c>
    </row>
    <row r="162" spans="2:10" x14ac:dyDescent="0.35">
      <c r="B162" s="6">
        <v>44224</v>
      </c>
      <c r="C162" s="7">
        <v>376</v>
      </c>
      <c r="D162" s="7">
        <v>354</v>
      </c>
      <c r="E162" s="7">
        <v>466</v>
      </c>
      <c r="F162" s="7">
        <v>418</v>
      </c>
      <c r="G162" s="7">
        <v>102</v>
      </c>
      <c r="H162" s="7">
        <v>95</v>
      </c>
      <c r="I162" s="7">
        <v>141</v>
      </c>
      <c r="J162" s="7">
        <v>123</v>
      </c>
    </row>
    <row r="163" spans="2:10" x14ac:dyDescent="0.35">
      <c r="B163" s="6">
        <v>44225</v>
      </c>
      <c r="C163" s="7">
        <v>379</v>
      </c>
      <c r="D163" s="7">
        <v>343</v>
      </c>
      <c r="E163" s="7">
        <v>466</v>
      </c>
      <c r="F163" s="7">
        <v>418</v>
      </c>
      <c r="G163" s="7">
        <v>102</v>
      </c>
      <c r="H163" s="7">
        <v>93</v>
      </c>
      <c r="I163" s="7">
        <v>141</v>
      </c>
      <c r="J163" s="7">
        <v>123</v>
      </c>
    </row>
    <row r="164" spans="2:10" x14ac:dyDescent="0.35">
      <c r="B164" s="6">
        <v>44228</v>
      </c>
      <c r="C164" s="7">
        <v>383</v>
      </c>
      <c r="D164" s="7">
        <v>345</v>
      </c>
      <c r="E164" s="7">
        <v>466</v>
      </c>
      <c r="F164" s="7">
        <v>418</v>
      </c>
      <c r="G164" s="7">
        <v>103</v>
      </c>
      <c r="H164" s="7">
        <v>93</v>
      </c>
      <c r="I164" s="7">
        <v>141</v>
      </c>
      <c r="J164" s="7">
        <v>123</v>
      </c>
    </row>
    <row r="165" spans="2:10" x14ac:dyDescent="0.35">
      <c r="B165" s="6">
        <v>44229</v>
      </c>
      <c r="C165" s="7">
        <v>375</v>
      </c>
      <c r="D165" s="7">
        <v>337</v>
      </c>
      <c r="E165" s="7">
        <v>466</v>
      </c>
      <c r="F165" s="7">
        <v>418</v>
      </c>
      <c r="G165" s="7">
        <v>102</v>
      </c>
      <c r="H165" s="7">
        <v>91</v>
      </c>
      <c r="I165" s="7">
        <v>141</v>
      </c>
      <c r="J165" s="7">
        <v>123</v>
      </c>
    </row>
    <row r="166" spans="2:10" x14ac:dyDescent="0.35">
      <c r="B166" s="6">
        <v>44230</v>
      </c>
      <c r="C166" s="7">
        <v>368</v>
      </c>
      <c r="D166" s="7">
        <v>328</v>
      </c>
      <c r="E166" s="7">
        <v>466</v>
      </c>
      <c r="F166" s="7">
        <v>418</v>
      </c>
      <c r="G166" s="7">
        <v>101</v>
      </c>
      <c r="H166" s="7">
        <v>90</v>
      </c>
      <c r="I166" s="7">
        <v>141</v>
      </c>
      <c r="J166" s="7">
        <v>123</v>
      </c>
    </row>
    <row r="167" spans="2:10" x14ac:dyDescent="0.35">
      <c r="B167" s="6">
        <v>44231</v>
      </c>
      <c r="C167" s="7">
        <v>364</v>
      </c>
      <c r="D167" s="7">
        <v>327</v>
      </c>
      <c r="E167" s="7">
        <v>466</v>
      </c>
      <c r="F167" s="7">
        <v>418</v>
      </c>
      <c r="G167" s="7">
        <v>100</v>
      </c>
      <c r="H167" s="7">
        <v>89</v>
      </c>
      <c r="I167" s="7">
        <v>141</v>
      </c>
      <c r="J167" s="7">
        <v>123</v>
      </c>
    </row>
    <row r="168" spans="2:10" x14ac:dyDescent="0.35">
      <c r="B168" s="6">
        <v>44232</v>
      </c>
      <c r="C168" s="7">
        <v>358</v>
      </c>
      <c r="D168" s="7">
        <v>322</v>
      </c>
      <c r="E168" s="7">
        <v>466</v>
      </c>
      <c r="F168" s="7">
        <v>418</v>
      </c>
      <c r="G168" s="7">
        <v>99</v>
      </c>
      <c r="H168" s="7">
        <v>88</v>
      </c>
      <c r="I168" s="7">
        <v>141</v>
      </c>
      <c r="J168" s="7">
        <v>123</v>
      </c>
    </row>
    <row r="169" spans="2:10" x14ac:dyDescent="0.35">
      <c r="B169" s="6">
        <v>44235</v>
      </c>
      <c r="C169" s="7">
        <v>354</v>
      </c>
      <c r="D169" s="7">
        <v>321</v>
      </c>
      <c r="E169" s="7">
        <v>466</v>
      </c>
      <c r="F169" s="7">
        <v>418</v>
      </c>
      <c r="G169" s="7">
        <v>98</v>
      </c>
      <c r="H169" s="7">
        <v>88</v>
      </c>
      <c r="I169" s="7">
        <v>141</v>
      </c>
      <c r="J169" s="7">
        <v>123</v>
      </c>
    </row>
    <row r="170" spans="2:10" x14ac:dyDescent="0.35">
      <c r="B170" s="6">
        <v>44236</v>
      </c>
      <c r="C170" s="7">
        <v>351</v>
      </c>
      <c r="D170" s="7">
        <v>323</v>
      </c>
      <c r="E170" s="7">
        <v>466</v>
      </c>
      <c r="F170" s="7">
        <v>418</v>
      </c>
      <c r="G170" s="7">
        <v>98</v>
      </c>
      <c r="H170" s="7">
        <v>88</v>
      </c>
      <c r="I170" s="7">
        <v>141</v>
      </c>
      <c r="J170" s="7">
        <v>123</v>
      </c>
    </row>
    <row r="171" spans="2:10" x14ac:dyDescent="0.35">
      <c r="B171" s="6">
        <v>44237</v>
      </c>
      <c r="C171" s="7">
        <v>351</v>
      </c>
      <c r="D171" s="7">
        <v>322</v>
      </c>
      <c r="E171" s="7">
        <v>466</v>
      </c>
      <c r="F171" s="7">
        <v>418</v>
      </c>
      <c r="G171" s="7">
        <v>98</v>
      </c>
      <c r="H171" s="7">
        <v>88</v>
      </c>
      <c r="I171" s="7">
        <v>141</v>
      </c>
      <c r="J171" s="7">
        <v>123</v>
      </c>
    </row>
    <row r="172" spans="2:10" x14ac:dyDescent="0.35">
      <c r="B172" s="6">
        <v>44238</v>
      </c>
      <c r="C172" s="7">
        <v>350</v>
      </c>
      <c r="D172" s="7">
        <v>321</v>
      </c>
      <c r="E172" s="7">
        <v>466</v>
      </c>
      <c r="F172" s="7">
        <v>418</v>
      </c>
      <c r="G172" s="7">
        <v>98</v>
      </c>
      <c r="H172" s="7">
        <v>88</v>
      </c>
      <c r="I172" s="7">
        <v>141</v>
      </c>
      <c r="J172" s="7">
        <v>123</v>
      </c>
    </row>
    <row r="173" spans="2:10" x14ac:dyDescent="0.35">
      <c r="B173" s="6">
        <v>44239</v>
      </c>
      <c r="C173" s="7">
        <v>348</v>
      </c>
      <c r="D173" s="7">
        <v>320</v>
      </c>
      <c r="E173" s="7">
        <v>466</v>
      </c>
      <c r="F173" s="7">
        <v>418</v>
      </c>
      <c r="G173" s="7">
        <v>97</v>
      </c>
      <c r="H173" s="7">
        <v>88</v>
      </c>
      <c r="I173" s="7">
        <v>141</v>
      </c>
      <c r="J173" s="7">
        <v>123</v>
      </c>
    </row>
    <row r="174" spans="2:10" x14ac:dyDescent="0.35">
      <c r="B174" s="6">
        <v>44242</v>
      </c>
      <c r="C174" s="7">
        <v>347</v>
      </c>
      <c r="D174" s="7">
        <v>316</v>
      </c>
      <c r="E174" s="7">
        <v>466</v>
      </c>
      <c r="F174" s="7">
        <v>418</v>
      </c>
      <c r="G174" s="7">
        <v>97</v>
      </c>
      <c r="H174" s="7">
        <v>87</v>
      </c>
      <c r="I174" s="7">
        <v>141</v>
      </c>
      <c r="J174" s="7">
        <v>123</v>
      </c>
    </row>
    <row r="175" spans="2:10" x14ac:dyDescent="0.35">
      <c r="B175" s="6">
        <v>44243</v>
      </c>
      <c r="C175" s="7">
        <v>341</v>
      </c>
      <c r="D175" s="7">
        <v>313</v>
      </c>
      <c r="E175" s="7">
        <v>466</v>
      </c>
      <c r="F175" s="7">
        <v>418</v>
      </c>
      <c r="G175" s="7">
        <v>95</v>
      </c>
      <c r="H175" s="7">
        <v>86</v>
      </c>
      <c r="I175" s="7">
        <v>141</v>
      </c>
      <c r="J175" s="7">
        <v>123</v>
      </c>
    </row>
    <row r="176" spans="2:10" x14ac:dyDescent="0.35">
      <c r="B176" s="6">
        <v>44244</v>
      </c>
      <c r="C176" s="7">
        <v>344</v>
      </c>
      <c r="D176" s="7">
        <v>315</v>
      </c>
      <c r="E176" s="7">
        <v>466</v>
      </c>
      <c r="F176" s="7">
        <v>418</v>
      </c>
      <c r="G176" s="7">
        <v>94</v>
      </c>
      <c r="H176" s="7">
        <v>87</v>
      </c>
      <c r="I176" s="7">
        <v>141</v>
      </c>
      <c r="J176" s="7">
        <v>123</v>
      </c>
    </row>
    <row r="177" spans="2:10" x14ac:dyDescent="0.35">
      <c r="B177" s="6">
        <v>44245</v>
      </c>
      <c r="C177" s="7">
        <v>346</v>
      </c>
      <c r="D177" s="7">
        <v>313</v>
      </c>
      <c r="E177" s="7">
        <v>466</v>
      </c>
      <c r="F177" s="7">
        <v>418</v>
      </c>
      <c r="G177" s="7">
        <v>94</v>
      </c>
      <c r="H177" s="7">
        <v>87</v>
      </c>
      <c r="I177" s="7">
        <v>141</v>
      </c>
      <c r="J177" s="7">
        <v>123</v>
      </c>
    </row>
    <row r="178" spans="2:10" x14ac:dyDescent="0.35">
      <c r="B178" s="6">
        <v>44246</v>
      </c>
      <c r="C178" s="7">
        <v>341</v>
      </c>
      <c r="D178" s="7">
        <v>312</v>
      </c>
      <c r="E178" s="7">
        <v>466</v>
      </c>
      <c r="F178" s="7">
        <v>418</v>
      </c>
      <c r="G178" s="7">
        <v>94</v>
      </c>
      <c r="H178" s="7">
        <v>86</v>
      </c>
      <c r="I178" s="7">
        <v>141</v>
      </c>
      <c r="J178" s="7">
        <v>123</v>
      </c>
    </row>
    <row r="179" spans="2:10" x14ac:dyDescent="0.35">
      <c r="B179" s="6">
        <v>44249</v>
      </c>
      <c r="C179" s="7">
        <v>344</v>
      </c>
      <c r="D179" s="7">
        <v>314</v>
      </c>
      <c r="E179" s="7">
        <v>466</v>
      </c>
      <c r="F179" s="7">
        <v>418</v>
      </c>
      <c r="G179" s="7">
        <v>95</v>
      </c>
      <c r="H179" s="7">
        <v>87</v>
      </c>
      <c r="I179" s="7">
        <v>141</v>
      </c>
      <c r="J179" s="7">
        <v>123</v>
      </c>
    </row>
    <row r="180" spans="2:10" x14ac:dyDescent="0.35">
      <c r="B180" s="6">
        <v>44250</v>
      </c>
      <c r="C180" s="7">
        <v>347</v>
      </c>
      <c r="D180" s="7">
        <v>313</v>
      </c>
      <c r="E180" s="7">
        <v>466</v>
      </c>
      <c r="F180" s="7">
        <v>418</v>
      </c>
      <c r="G180" s="7">
        <v>97</v>
      </c>
      <c r="H180" s="7">
        <v>87</v>
      </c>
      <c r="I180" s="7">
        <v>141</v>
      </c>
      <c r="J180" s="7">
        <v>123</v>
      </c>
    </row>
    <row r="181" spans="2:10" x14ac:dyDescent="0.35">
      <c r="B181" s="6">
        <v>44251</v>
      </c>
      <c r="C181" s="7">
        <v>342</v>
      </c>
      <c r="D181" s="7">
        <v>312</v>
      </c>
      <c r="E181" s="7">
        <v>466</v>
      </c>
      <c r="F181" s="7">
        <v>418</v>
      </c>
      <c r="G181" s="7">
        <v>96</v>
      </c>
      <c r="H181" s="7">
        <v>86</v>
      </c>
      <c r="I181" s="7">
        <v>141</v>
      </c>
      <c r="J181" s="7">
        <v>123</v>
      </c>
    </row>
    <row r="182" spans="2:10" x14ac:dyDescent="0.35">
      <c r="B182" s="6">
        <v>44252</v>
      </c>
      <c r="C182" s="7">
        <v>342</v>
      </c>
      <c r="D182" s="7">
        <v>310</v>
      </c>
      <c r="E182" s="7">
        <v>466</v>
      </c>
      <c r="F182" s="7">
        <v>418</v>
      </c>
      <c r="G182" s="7">
        <v>95</v>
      </c>
      <c r="H182" s="7">
        <v>87</v>
      </c>
      <c r="I182" s="7">
        <v>141</v>
      </c>
      <c r="J182" s="7">
        <v>123</v>
      </c>
    </row>
    <row r="183" spans="2:10" x14ac:dyDescent="0.35">
      <c r="B183" s="6">
        <v>44253</v>
      </c>
      <c r="C183" s="7">
        <v>352</v>
      </c>
      <c r="D183" s="7">
        <v>322</v>
      </c>
      <c r="E183" s="7">
        <v>466</v>
      </c>
      <c r="F183" s="7">
        <v>418</v>
      </c>
      <c r="G183" s="7">
        <v>95</v>
      </c>
      <c r="H183" s="7">
        <v>89</v>
      </c>
      <c r="I183" s="7">
        <v>141</v>
      </c>
      <c r="J183" s="7">
        <v>123</v>
      </c>
    </row>
    <row r="184" spans="2:10" x14ac:dyDescent="0.35">
      <c r="B184" s="6">
        <v>44256</v>
      </c>
      <c r="C184" s="7">
        <v>354</v>
      </c>
      <c r="D184" s="7">
        <v>324</v>
      </c>
      <c r="E184" s="7">
        <v>466</v>
      </c>
      <c r="F184" s="7">
        <v>418</v>
      </c>
      <c r="G184" s="7">
        <v>96</v>
      </c>
      <c r="H184" s="7">
        <v>89</v>
      </c>
      <c r="I184" s="7">
        <v>141</v>
      </c>
      <c r="J184" s="7">
        <v>123</v>
      </c>
    </row>
    <row r="185" spans="2:10" x14ac:dyDescent="0.35">
      <c r="B185" s="6">
        <v>44257</v>
      </c>
      <c r="C185" s="7">
        <v>353</v>
      </c>
      <c r="D185" s="7">
        <v>322</v>
      </c>
      <c r="E185" s="7">
        <v>466</v>
      </c>
      <c r="F185" s="7">
        <v>418</v>
      </c>
      <c r="G185" s="7">
        <v>96</v>
      </c>
      <c r="H185" s="7">
        <v>89</v>
      </c>
      <c r="I185" s="7">
        <v>141</v>
      </c>
      <c r="J185" s="7">
        <v>123</v>
      </c>
    </row>
    <row r="186" spans="2:10" x14ac:dyDescent="0.35">
      <c r="B186" s="6">
        <v>44258</v>
      </c>
      <c r="C186" s="7">
        <v>351</v>
      </c>
      <c r="D186" s="7">
        <v>318</v>
      </c>
      <c r="E186" s="7">
        <v>466</v>
      </c>
      <c r="F186" s="7">
        <v>418</v>
      </c>
      <c r="G186" s="7">
        <v>95</v>
      </c>
      <c r="H186" s="7">
        <v>88</v>
      </c>
      <c r="I186" s="7">
        <v>141</v>
      </c>
      <c r="J186" s="7">
        <v>123</v>
      </c>
    </row>
    <row r="187" spans="2:10" x14ac:dyDescent="0.35">
      <c r="B187" s="6">
        <v>44259</v>
      </c>
      <c r="C187" s="7">
        <v>354</v>
      </c>
      <c r="D187" s="7">
        <v>321</v>
      </c>
      <c r="E187" s="7">
        <v>466</v>
      </c>
      <c r="F187" s="7">
        <v>418</v>
      </c>
      <c r="G187" s="7">
        <v>97</v>
      </c>
      <c r="H187" s="7">
        <v>88</v>
      </c>
      <c r="I187" s="7">
        <v>141</v>
      </c>
      <c r="J187" s="7">
        <v>123</v>
      </c>
    </row>
    <row r="188" spans="2:10" x14ac:dyDescent="0.35">
      <c r="B188" s="6">
        <v>44260</v>
      </c>
      <c r="C188" s="7">
        <v>360</v>
      </c>
      <c r="D188" s="7">
        <v>324</v>
      </c>
      <c r="E188" s="7">
        <v>466</v>
      </c>
      <c r="F188" s="7">
        <v>418</v>
      </c>
      <c r="G188" s="7">
        <v>100</v>
      </c>
      <c r="H188" s="7">
        <v>89</v>
      </c>
      <c r="I188" s="7">
        <v>141</v>
      </c>
      <c r="J188" s="7">
        <v>123</v>
      </c>
    </row>
    <row r="189" spans="2:10" x14ac:dyDescent="0.35">
      <c r="B189" s="6">
        <v>44263</v>
      </c>
      <c r="C189" s="7">
        <v>357</v>
      </c>
      <c r="D189" s="7">
        <v>325</v>
      </c>
      <c r="E189" s="7">
        <v>466</v>
      </c>
      <c r="F189" s="7">
        <v>418</v>
      </c>
      <c r="G189" s="7">
        <v>102</v>
      </c>
      <c r="H189" s="7">
        <v>89</v>
      </c>
      <c r="I189" s="7">
        <v>141</v>
      </c>
      <c r="J189" s="7">
        <v>123</v>
      </c>
    </row>
    <row r="190" spans="2:10" x14ac:dyDescent="0.35">
      <c r="B190" s="6">
        <v>44264</v>
      </c>
      <c r="C190" s="7">
        <v>362</v>
      </c>
      <c r="D190" s="7">
        <v>322</v>
      </c>
      <c r="E190" s="7">
        <v>466</v>
      </c>
      <c r="F190" s="7">
        <v>418</v>
      </c>
      <c r="G190" s="7">
        <v>104</v>
      </c>
      <c r="H190" s="7">
        <v>89</v>
      </c>
      <c r="I190" s="7">
        <v>141</v>
      </c>
      <c r="J190" s="7">
        <v>123</v>
      </c>
    </row>
    <row r="191" spans="2:10" x14ac:dyDescent="0.35">
      <c r="B191" s="6">
        <v>44265</v>
      </c>
      <c r="C191" s="7">
        <v>363</v>
      </c>
      <c r="D191" s="7">
        <v>321</v>
      </c>
      <c r="E191" s="7">
        <v>466</v>
      </c>
      <c r="F191" s="7">
        <v>418</v>
      </c>
      <c r="G191" s="7">
        <v>104</v>
      </c>
      <c r="H191" s="7">
        <v>89</v>
      </c>
      <c r="I191" s="7">
        <v>141</v>
      </c>
      <c r="J191" s="7">
        <v>123</v>
      </c>
    </row>
    <row r="192" spans="2:10" x14ac:dyDescent="0.35">
      <c r="B192" s="6">
        <v>44266</v>
      </c>
      <c r="C192" s="7">
        <v>352</v>
      </c>
      <c r="D192" s="7">
        <v>314</v>
      </c>
      <c r="E192" s="7">
        <v>466</v>
      </c>
      <c r="F192" s="7">
        <v>418</v>
      </c>
      <c r="G192" s="7">
        <v>102</v>
      </c>
      <c r="H192" s="7">
        <v>89</v>
      </c>
      <c r="I192" s="7">
        <v>141</v>
      </c>
      <c r="J192" s="7">
        <v>123</v>
      </c>
    </row>
    <row r="193" spans="2:10" x14ac:dyDescent="0.35">
      <c r="B193" s="6">
        <v>44267</v>
      </c>
      <c r="C193" s="7">
        <v>355</v>
      </c>
      <c r="D193" s="7">
        <v>313</v>
      </c>
      <c r="E193" s="7">
        <v>466</v>
      </c>
      <c r="F193" s="7">
        <v>418</v>
      </c>
      <c r="G193" s="7">
        <v>102</v>
      </c>
      <c r="H193" s="7">
        <v>89</v>
      </c>
      <c r="I193" s="7">
        <v>141</v>
      </c>
      <c r="J193" s="7">
        <v>123</v>
      </c>
    </row>
    <row r="194" spans="2:10" x14ac:dyDescent="0.35">
      <c r="B194" s="6">
        <v>44270</v>
      </c>
      <c r="C194" s="7">
        <v>355</v>
      </c>
      <c r="D194" s="7">
        <v>314</v>
      </c>
      <c r="E194" s="7">
        <v>466</v>
      </c>
      <c r="F194" s="7">
        <v>418</v>
      </c>
      <c r="G194" s="7">
        <v>102</v>
      </c>
      <c r="H194" s="7">
        <v>89</v>
      </c>
      <c r="I194" s="7">
        <v>141</v>
      </c>
      <c r="J194" s="7">
        <v>123</v>
      </c>
    </row>
    <row r="195" spans="2:10" x14ac:dyDescent="0.35">
      <c r="B195" s="6">
        <v>44271</v>
      </c>
      <c r="C195" s="7">
        <v>355</v>
      </c>
      <c r="D195" s="7">
        <v>312</v>
      </c>
      <c r="E195" s="7">
        <v>466</v>
      </c>
      <c r="F195" s="7">
        <v>418</v>
      </c>
      <c r="G195" s="7">
        <v>101</v>
      </c>
      <c r="H195" s="7">
        <v>90</v>
      </c>
      <c r="I195" s="7">
        <v>141</v>
      </c>
      <c r="J195" s="7">
        <v>123</v>
      </c>
    </row>
    <row r="196" spans="2:10" x14ac:dyDescent="0.35">
      <c r="B196" s="6">
        <v>44272</v>
      </c>
      <c r="C196" s="7">
        <v>365</v>
      </c>
      <c r="D196" s="7">
        <v>312</v>
      </c>
      <c r="E196" s="7">
        <v>466</v>
      </c>
      <c r="F196" s="7">
        <v>418</v>
      </c>
      <c r="G196" s="7">
        <v>102</v>
      </c>
      <c r="H196" s="7">
        <v>90</v>
      </c>
      <c r="I196" s="7">
        <v>141</v>
      </c>
      <c r="J196" s="7">
        <v>123</v>
      </c>
    </row>
    <row r="197" spans="2:10" x14ac:dyDescent="0.35">
      <c r="B197" s="6">
        <v>44273</v>
      </c>
      <c r="C197" s="7">
        <v>366</v>
      </c>
      <c r="D197" s="7">
        <v>315</v>
      </c>
      <c r="E197" s="7">
        <v>466</v>
      </c>
      <c r="F197" s="7">
        <v>418</v>
      </c>
      <c r="G197" s="7">
        <v>100</v>
      </c>
      <c r="H197" s="7">
        <v>90</v>
      </c>
      <c r="I197" s="7">
        <v>141</v>
      </c>
      <c r="J197" s="7">
        <v>123</v>
      </c>
    </row>
    <row r="198" spans="2:10" x14ac:dyDescent="0.35">
      <c r="B198" s="6">
        <v>44274</v>
      </c>
      <c r="C198" s="7">
        <v>367</v>
      </c>
      <c r="D198" s="7">
        <v>319</v>
      </c>
      <c r="E198" s="7">
        <v>466</v>
      </c>
      <c r="F198" s="7">
        <v>418</v>
      </c>
      <c r="G198" s="7">
        <v>100</v>
      </c>
      <c r="H198" s="7">
        <v>91</v>
      </c>
      <c r="I198" s="7">
        <v>141</v>
      </c>
      <c r="J198" s="7">
        <v>123</v>
      </c>
    </row>
    <row r="199" spans="2:10" x14ac:dyDescent="0.35">
      <c r="B199" s="6">
        <v>44277</v>
      </c>
      <c r="C199" s="7">
        <v>358</v>
      </c>
      <c r="D199" s="7">
        <v>320</v>
      </c>
      <c r="E199" s="7">
        <v>466</v>
      </c>
      <c r="F199" s="7">
        <v>418</v>
      </c>
      <c r="G199" s="7">
        <v>100</v>
      </c>
      <c r="H199" s="7">
        <v>91</v>
      </c>
      <c r="I199" s="7">
        <v>141</v>
      </c>
      <c r="J199" s="7">
        <v>123</v>
      </c>
    </row>
    <row r="200" spans="2:10" x14ac:dyDescent="0.35">
      <c r="B200" s="6">
        <v>44278</v>
      </c>
      <c r="C200" s="7">
        <v>357</v>
      </c>
      <c r="D200" s="7">
        <v>320</v>
      </c>
      <c r="E200" s="7">
        <v>466</v>
      </c>
      <c r="F200" s="7">
        <v>418</v>
      </c>
      <c r="G200" s="7">
        <v>101</v>
      </c>
      <c r="H200" s="7">
        <v>91</v>
      </c>
      <c r="I200" s="7">
        <v>141</v>
      </c>
      <c r="J200" s="7">
        <v>123</v>
      </c>
    </row>
    <row r="201" spans="2:10" x14ac:dyDescent="0.35">
      <c r="B201" s="6">
        <v>44279</v>
      </c>
      <c r="C201" s="7">
        <v>351</v>
      </c>
      <c r="D201" s="7">
        <v>319</v>
      </c>
      <c r="E201" s="7">
        <v>466</v>
      </c>
      <c r="F201" s="7">
        <v>418</v>
      </c>
      <c r="G201" s="7">
        <v>101</v>
      </c>
      <c r="H201" s="7">
        <v>91</v>
      </c>
      <c r="I201" s="7">
        <v>141</v>
      </c>
      <c r="J201" s="7">
        <v>123</v>
      </c>
    </row>
    <row r="202" spans="2:10" x14ac:dyDescent="0.35">
      <c r="B202" s="6">
        <v>44280</v>
      </c>
      <c r="C202" s="7">
        <v>353</v>
      </c>
      <c r="D202" s="7">
        <v>319</v>
      </c>
      <c r="E202" s="7">
        <v>466</v>
      </c>
      <c r="F202" s="7">
        <v>418</v>
      </c>
      <c r="G202" s="7">
        <v>102</v>
      </c>
      <c r="H202" s="7">
        <v>92</v>
      </c>
      <c r="I202" s="7">
        <v>141</v>
      </c>
      <c r="J202" s="7">
        <v>123</v>
      </c>
    </row>
    <row r="203" spans="2:10" x14ac:dyDescent="0.35">
      <c r="B203" s="6">
        <v>44281</v>
      </c>
      <c r="C203" s="7">
        <v>348</v>
      </c>
      <c r="D203" s="7">
        <v>317</v>
      </c>
      <c r="E203" s="7">
        <v>466</v>
      </c>
      <c r="F203" s="7">
        <v>418</v>
      </c>
      <c r="G203" s="7">
        <v>101</v>
      </c>
      <c r="H203" s="7">
        <v>91</v>
      </c>
      <c r="I203" s="7">
        <v>141</v>
      </c>
      <c r="J203" s="7">
        <v>123</v>
      </c>
    </row>
    <row r="204" spans="2:10" x14ac:dyDescent="0.35">
      <c r="B204" s="6">
        <v>44284</v>
      </c>
      <c r="C204" s="7">
        <v>343</v>
      </c>
      <c r="D204" s="7">
        <v>316</v>
      </c>
      <c r="E204" s="7">
        <v>466</v>
      </c>
      <c r="F204" s="7">
        <v>418</v>
      </c>
      <c r="G204" s="7">
        <v>100</v>
      </c>
      <c r="H204" s="7">
        <v>91</v>
      </c>
      <c r="I204" s="7">
        <v>141</v>
      </c>
      <c r="J204" s="7">
        <v>123</v>
      </c>
    </row>
    <row r="205" spans="2:10" x14ac:dyDescent="0.35">
      <c r="B205" s="6">
        <v>44285</v>
      </c>
      <c r="C205" s="7">
        <v>344</v>
      </c>
      <c r="D205" s="7">
        <v>312</v>
      </c>
      <c r="E205" s="7">
        <v>466</v>
      </c>
      <c r="F205" s="7">
        <v>418</v>
      </c>
      <c r="G205" s="7">
        <v>99</v>
      </c>
      <c r="H205" s="7">
        <v>90</v>
      </c>
      <c r="I205" s="7">
        <v>141</v>
      </c>
      <c r="J205" s="7">
        <v>123</v>
      </c>
    </row>
    <row r="206" spans="2:10" x14ac:dyDescent="0.35">
      <c r="B206" s="6">
        <v>44286</v>
      </c>
      <c r="C206" s="7">
        <v>336</v>
      </c>
      <c r="D206" s="7">
        <v>314</v>
      </c>
      <c r="E206" s="7">
        <v>466</v>
      </c>
      <c r="F206" s="7">
        <v>418</v>
      </c>
      <c r="G206" s="7">
        <v>97</v>
      </c>
      <c r="H206" s="7">
        <v>91</v>
      </c>
      <c r="I206" s="7">
        <v>141</v>
      </c>
      <c r="J206" s="7">
        <v>123</v>
      </c>
    </row>
    <row r="207" spans="2:10" x14ac:dyDescent="0.35">
      <c r="B207" s="6">
        <v>44287</v>
      </c>
      <c r="C207" s="7">
        <v>333</v>
      </c>
      <c r="D207" s="7">
        <v>311</v>
      </c>
      <c r="E207" s="7">
        <v>466</v>
      </c>
      <c r="F207" s="7">
        <v>418</v>
      </c>
      <c r="G207" s="7">
        <v>95</v>
      </c>
      <c r="H207" s="7">
        <v>90</v>
      </c>
      <c r="I207" s="7">
        <v>141</v>
      </c>
      <c r="J207" s="7">
        <v>123</v>
      </c>
    </row>
    <row r="208" spans="2:10" x14ac:dyDescent="0.35">
      <c r="B208" s="6">
        <v>44288</v>
      </c>
      <c r="C208" s="7"/>
      <c r="D208" s="7"/>
      <c r="E208" s="7">
        <v>466</v>
      </c>
      <c r="F208" s="7">
        <v>418</v>
      </c>
      <c r="G208" s="7"/>
      <c r="H208" s="7"/>
      <c r="I208" s="7">
        <v>141</v>
      </c>
      <c r="J208" s="7">
        <v>123</v>
      </c>
    </row>
    <row r="209" spans="2:10" x14ac:dyDescent="0.35">
      <c r="B209" s="6">
        <v>44291</v>
      </c>
      <c r="C209" s="7">
        <v>325</v>
      </c>
      <c r="D209" s="7">
        <v>310</v>
      </c>
      <c r="E209" s="7">
        <v>466</v>
      </c>
      <c r="F209" s="7">
        <v>418</v>
      </c>
      <c r="G209" s="7">
        <v>94</v>
      </c>
      <c r="H209" s="7">
        <v>89</v>
      </c>
      <c r="I209" s="7">
        <v>141</v>
      </c>
      <c r="J209" s="7">
        <v>123</v>
      </c>
    </row>
    <row r="210" spans="2:10" x14ac:dyDescent="0.35">
      <c r="B210" s="6">
        <v>44292</v>
      </c>
      <c r="C210" s="7"/>
      <c r="D210" s="7"/>
      <c r="E210" s="7">
        <v>466</v>
      </c>
      <c r="F210" s="7">
        <v>418</v>
      </c>
      <c r="G210" s="7"/>
      <c r="H210" s="7"/>
      <c r="I210" s="7">
        <v>141</v>
      </c>
      <c r="J210" s="7">
        <v>123</v>
      </c>
    </row>
    <row r="211" spans="2:10" x14ac:dyDescent="0.35">
      <c r="B211" s="6">
        <v>44293</v>
      </c>
      <c r="C211" s="7">
        <v>322</v>
      </c>
      <c r="D211" s="7">
        <v>304</v>
      </c>
      <c r="E211" s="7">
        <v>466</v>
      </c>
      <c r="F211" s="7">
        <v>418</v>
      </c>
      <c r="G211" s="7">
        <v>95</v>
      </c>
      <c r="H211" s="7">
        <v>88</v>
      </c>
      <c r="I211" s="7">
        <v>141</v>
      </c>
      <c r="J211" s="7">
        <v>123</v>
      </c>
    </row>
    <row r="212" spans="2:10" x14ac:dyDescent="0.35">
      <c r="B212" s="6">
        <v>44294</v>
      </c>
      <c r="C212" s="7">
        <v>321</v>
      </c>
      <c r="D212" s="7">
        <v>303</v>
      </c>
      <c r="E212" s="7">
        <v>466</v>
      </c>
      <c r="F212" s="7">
        <v>418</v>
      </c>
      <c r="G212" s="7">
        <v>95</v>
      </c>
      <c r="H212" s="7">
        <v>88</v>
      </c>
      <c r="I212" s="7">
        <v>141</v>
      </c>
      <c r="J212" s="7">
        <v>123</v>
      </c>
    </row>
    <row r="213" spans="2:10" x14ac:dyDescent="0.35">
      <c r="B213" s="6">
        <v>44295</v>
      </c>
      <c r="C213" s="7">
        <v>324</v>
      </c>
      <c r="D213" s="7">
        <v>301</v>
      </c>
      <c r="E213" s="7">
        <v>466</v>
      </c>
      <c r="F213" s="7">
        <v>418</v>
      </c>
      <c r="G213" s="7">
        <v>94</v>
      </c>
      <c r="H213" s="7">
        <v>87</v>
      </c>
      <c r="I213" s="7">
        <v>141</v>
      </c>
      <c r="J213" s="7">
        <v>123</v>
      </c>
    </row>
    <row r="214" spans="2:10" x14ac:dyDescent="0.35">
      <c r="B214" s="6">
        <v>44298</v>
      </c>
      <c r="C214" s="7">
        <v>324</v>
      </c>
      <c r="D214" s="7">
        <v>300</v>
      </c>
      <c r="E214" s="7">
        <v>466</v>
      </c>
      <c r="F214" s="7">
        <v>418</v>
      </c>
      <c r="G214" s="7">
        <v>94</v>
      </c>
      <c r="H214" s="7">
        <v>87</v>
      </c>
      <c r="I214" s="7">
        <v>141</v>
      </c>
      <c r="J214" s="7">
        <v>123</v>
      </c>
    </row>
    <row r="215" spans="2:10" x14ac:dyDescent="0.35">
      <c r="B215" s="6">
        <v>44299</v>
      </c>
      <c r="C215" s="7">
        <v>332</v>
      </c>
      <c r="D215" s="7">
        <v>301</v>
      </c>
      <c r="E215" s="7">
        <v>466</v>
      </c>
      <c r="F215" s="7">
        <v>418</v>
      </c>
      <c r="G215" s="7">
        <v>94</v>
      </c>
      <c r="H215" s="7">
        <v>87</v>
      </c>
      <c r="I215" s="7">
        <v>141</v>
      </c>
      <c r="J215" s="7">
        <v>123</v>
      </c>
    </row>
    <row r="216" spans="2:10" x14ac:dyDescent="0.35">
      <c r="B216" s="6">
        <v>44300</v>
      </c>
      <c r="C216" s="7">
        <v>325</v>
      </c>
      <c r="D216" s="7">
        <v>299</v>
      </c>
      <c r="E216" s="7">
        <v>466</v>
      </c>
      <c r="F216" s="7">
        <v>418</v>
      </c>
      <c r="G216" s="7">
        <v>93</v>
      </c>
      <c r="H216" s="7">
        <v>87</v>
      </c>
      <c r="I216" s="7">
        <v>141</v>
      </c>
      <c r="J216" s="7">
        <v>123</v>
      </c>
    </row>
    <row r="217" spans="2:10" x14ac:dyDescent="0.35">
      <c r="B217" s="6">
        <v>44301</v>
      </c>
      <c r="C217" s="7">
        <v>325</v>
      </c>
      <c r="D217" s="7">
        <v>299</v>
      </c>
      <c r="E217" s="7">
        <v>466</v>
      </c>
      <c r="F217" s="7">
        <v>418</v>
      </c>
      <c r="G217" s="7">
        <v>94</v>
      </c>
      <c r="H217" s="7">
        <v>87</v>
      </c>
      <c r="I217" s="7">
        <v>141</v>
      </c>
      <c r="J217" s="7">
        <v>123</v>
      </c>
    </row>
    <row r="218" spans="2:10" x14ac:dyDescent="0.35">
      <c r="B218" s="6">
        <v>44302</v>
      </c>
      <c r="C218" s="7">
        <v>322</v>
      </c>
      <c r="D218" s="7">
        <v>295</v>
      </c>
      <c r="E218" s="7">
        <v>466</v>
      </c>
      <c r="F218" s="7">
        <v>418</v>
      </c>
      <c r="G218" s="7">
        <v>94</v>
      </c>
      <c r="H218" s="7">
        <v>86</v>
      </c>
      <c r="I218" s="7">
        <v>141</v>
      </c>
      <c r="J218" s="7">
        <v>123</v>
      </c>
    </row>
    <row r="219" spans="2:10" x14ac:dyDescent="0.35">
      <c r="B219" s="6">
        <v>44305</v>
      </c>
      <c r="C219" s="7">
        <v>325</v>
      </c>
      <c r="D219" s="7">
        <v>294</v>
      </c>
      <c r="E219" s="7">
        <v>466</v>
      </c>
      <c r="F219" s="7">
        <v>418</v>
      </c>
      <c r="G219" s="7">
        <v>95</v>
      </c>
      <c r="H219" s="7">
        <v>85</v>
      </c>
      <c r="I219" s="7">
        <v>141</v>
      </c>
      <c r="J219" s="7">
        <v>123</v>
      </c>
    </row>
    <row r="220" spans="2:10" x14ac:dyDescent="0.35">
      <c r="B220" s="6">
        <v>44306</v>
      </c>
      <c r="C220" s="7">
        <v>335</v>
      </c>
      <c r="D220" s="7">
        <v>300</v>
      </c>
      <c r="E220" s="7">
        <v>466</v>
      </c>
      <c r="F220" s="7">
        <v>418</v>
      </c>
      <c r="G220" s="7">
        <v>96</v>
      </c>
      <c r="H220" s="7">
        <v>86</v>
      </c>
      <c r="I220" s="7">
        <v>141</v>
      </c>
      <c r="J220" s="7">
        <v>123</v>
      </c>
    </row>
    <row r="221" spans="2:10" x14ac:dyDescent="0.35">
      <c r="B221" s="6">
        <v>44307</v>
      </c>
      <c r="C221" s="7">
        <v>334</v>
      </c>
      <c r="D221" s="7">
        <v>302</v>
      </c>
      <c r="E221" s="7">
        <v>466</v>
      </c>
      <c r="F221" s="7">
        <v>418</v>
      </c>
      <c r="G221" s="7">
        <v>96</v>
      </c>
      <c r="H221" s="7">
        <v>86</v>
      </c>
      <c r="I221" s="7">
        <v>141</v>
      </c>
      <c r="J221" s="7">
        <v>123</v>
      </c>
    </row>
    <row r="222" spans="2:10" x14ac:dyDescent="0.35">
      <c r="B222" s="6">
        <v>44308</v>
      </c>
      <c r="C222" s="7">
        <v>334</v>
      </c>
      <c r="D222" s="7">
        <v>301</v>
      </c>
      <c r="E222" s="7">
        <v>466</v>
      </c>
      <c r="F222" s="7">
        <v>418</v>
      </c>
      <c r="G222" s="7">
        <v>96</v>
      </c>
      <c r="H222" s="7">
        <v>86</v>
      </c>
      <c r="I222" s="7">
        <v>141</v>
      </c>
      <c r="J222" s="7">
        <v>123</v>
      </c>
    </row>
    <row r="223" spans="2:10" x14ac:dyDescent="0.35">
      <c r="B223" s="6">
        <v>44309</v>
      </c>
      <c r="C223" s="7">
        <v>329</v>
      </c>
      <c r="D223" s="7">
        <v>300</v>
      </c>
      <c r="E223" s="7">
        <v>466</v>
      </c>
      <c r="F223" s="7">
        <v>418</v>
      </c>
      <c r="G223" s="7">
        <v>95</v>
      </c>
      <c r="H223" s="7">
        <v>86</v>
      </c>
      <c r="I223" s="7">
        <v>141</v>
      </c>
      <c r="J223" s="7">
        <v>123</v>
      </c>
    </row>
    <row r="224" spans="2:10" x14ac:dyDescent="0.35">
      <c r="B224" s="6">
        <v>44312</v>
      </c>
      <c r="C224" s="7">
        <v>326</v>
      </c>
      <c r="D224" s="7">
        <v>299</v>
      </c>
      <c r="E224" s="7">
        <v>466</v>
      </c>
      <c r="F224" s="7">
        <v>418</v>
      </c>
      <c r="G224" s="7">
        <v>95</v>
      </c>
      <c r="H224" s="7">
        <v>86</v>
      </c>
      <c r="I224" s="7">
        <v>141</v>
      </c>
      <c r="J224" s="7">
        <v>123</v>
      </c>
    </row>
    <row r="225" spans="2:10" x14ac:dyDescent="0.35">
      <c r="B225" s="6">
        <v>44313</v>
      </c>
      <c r="C225" s="7">
        <v>324</v>
      </c>
      <c r="D225" s="7">
        <v>299</v>
      </c>
      <c r="E225" s="7">
        <v>466</v>
      </c>
      <c r="F225" s="7">
        <v>418</v>
      </c>
      <c r="G225" s="7">
        <v>94</v>
      </c>
      <c r="H225" s="7">
        <v>85</v>
      </c>
      <c r="I225" s="7">
        <v>141</v>
      </c>
      <c r="J225" s="7">
        <v>123</v>
      </c>
    </row>
    <row r="226" spans="2:10" x14ac:dyDescent="0.35">
      <c r="B226" s="6">
        <v>44314</v>
      </c>
      <c r="C226" s="7">
        <v>326</v>
      </c>
      <c r="D226" s="7">
        <v>297</v>
      </c>
      <c r="E226" s="7">
        <v>466</v>
      </c>
      <c r="F226" s="7">
        <v>418</v>
      </c>
      <c r="G226" s="7">
        <v>94</v>
      </c>
      <c r="H226" s="7">
        <v>85</v>
      </c>
      <c r="I226" s="7">
        <v>141</v>
      </c>
      <c r="J226" s="7">
        <v>123</v>
      </c>
    </row>
    <row r="227" spans="2:10" x14ac:dyDescent="0.35">
      <c r="B227" s="6">
        <v>44315</v>
      </c>
      <c r="C227" s="7">
        <v>324</v>
      </c>
      <c r="D227" s="7">
        <v>293</v>
      </c>
      <c r="E227" s="7">
        <v>466</v>
      </c>
      <c r="F227" s="7">
        <v>418</v>
      </c>
      <c r="G227" s="7">
        <v>94</v>
      </c>
      <c r="H227" s="7">
        <v>85</v>
      </c>
      <c r="I227" s="7">
        <v>141</v>
      </c>
      <c r="J227" s="7">
        <v>123</v>
      </c>
    </row>
    <row r="228" spans="2:10" x14ac:dyDescent="0.35">
      <c r="B228" s="6">
        <v>44316</v>
      </c>
      <c r="C228" s="7"/>
      <c r="D228" s="7"/>
      <c r="E228" s="7">
        <v>466</v>
      </c>
      <c r="F228" s="7">
        <v>418</v>
      </c>
      <c r="G228" s="7"/>
      <c r="H228" s="7"/>
      <c r="I228" s="7">
        <v>141</v>
      </c>
      <c r="J228" s="7">
        <v>123</v>
      </c>
    </row>
    <row r="229" spans="2:10" x14ac:dyDescent="0.35">
      <c r="B229" s="6">
        <v>44319</v>
      </c>
      <c r="C229" s="7">
        <v>327</v>
      </c>
      <c r="D229" s="7">
        <v>302</v>
      </c>
      <c r="E229" s="7">
        <v>466</v>
      </c>
      <c r="F229" s="7">
        <v>418</v>
      </c>
      <c r="G229" s="7">
        <v>94</v>
      </c>
      <c r="H229" s="7">
        <v>85</v>
      </c>
      <c r="I229" s="7">
        <v>141</v>
      </c>
      <c r="J229" s="7">
        <v>123</v>
      </c>
    </row>
    <row r="230" spans="2:10" x14ac:dyDescent="0.35">
      <c r="B230" s="6">
        <v>44320</v>
      </c>
      <c r="C230" s="7">
        <v>332</v>
      </c>
      <c r="D230" s="7">
        <v>305</v>
      </c>
      <c r="E230" s="7">
        <v>466</v>
      </c>
      <c r="F230" s="7">
        <v>418</v>
      </c>
      <c r="G230" s="7">
        <v>94</v>
      </c>
      <c r="H230" s="7">
        <v>85</v>
      </c>
      <c r="I230" s="7">
        <v>141</v>
      </c>
      <c r="J230" s="7">
        <v>123</v>
      </c>
    </row>
    <row r="231" spans="2:10" x14ac:dyDescent="0.35">
      <c r="B231" s="6">
        <v>44321</v>
      </c>
      <c r="C231" s="7">
        <v>329</v>
      </c>
      <c r="D231" s="7">
        <v>303</v>
      </c>
      <c r="E231" s="7">
        <v>466</v>
      </c>
      <c r="F231" s="7">
        <v>418</v>
      </c>
      <c r="G231" s="7">
        <v>94</v>
      </c>
      <c r="H231" s="7">
        <v>85</v>
      </c>
      <c r="I231" s="7">
        <v>141</v>
      </c>
      <c r="J231" s="7">
        <v>123</v>
      </c>
    </row>
    <row r="232" spans="2:10" x14ac:dyDescent="0.35">
      <c r="B232" s="6">
        <v>44322</v>
      </c>
      <c r="C232" s="7">
        <v>330</v>
      </c>
      <c r="D232" s="7">
        <v>305</v>
      </c>
      <c r="E232" s="7">
        <v>466</v>
      </c>
      <c r="F232" s="7">
        <v>418</v>
      </c>
      <c r="G232" s="7">
        <v>94</v>
      </c>
      <c r="H232" s="7">
        <v>85</v>
      </c>
      <c r="I232" s="7">
        <v>141</v>
      </c>
      <c r="J232" s="7">
        <v>123</v>
      </c>
    </row>
    <row r="233" spans="2:10" x14ac:dyDescent="0.35">
      <c r="B233" s="6">
        <v>44323</v>
      </c>
      <c r="C233" s="7">
        <v>327</v>
      </c>
      <c r="D233" s="7">
        <v>304</v>
      </c>
      <c r="E233" s="7">
        <v>466</v>
      </c>
      <c r="F233" s="7">
        <v>418</v>
      </c>
      <c r="G233" s="7">
        <v>93</v>
      </c>
      <c r="H233" s="7">
        <v>85</v>
      </c>
      <c r="I233" s="7">
        <v>141</v>
      </c>
      <c r="J233" s="7">
        <v>123</v>
      </c>
    </row>
    <row r="234" spans="2:10" x14ac:dyDescent="0.35">
      <c r="B234" s="6">
        <v>44326</v>
      </c>
      <c r="C234" s="7">
        <v>326</v>
      </c>
      <c r="D234" s="7">
        <v>302</v>
      </c>
      <c r="E234" s="7">
        <v>466</v>
      </c>
      <c r="F234" s="7">
        <v>418</v>
      </c>
      <c r="G234" s="7">
        <v>93</v>
      </c>
      <c r="H234" s="7">
        <v>84</v>
      </c>
      <c r="I234" s="7">
        <v>141</v>
      </c>
      <c r="J234" s="7">
        <v>123</v>
      </c>
    </row>
    <row r="235" spans="2:10" x14ac:dyDescent="0.35">
      <c r="B235" s="6">
        <v>44327</v>
      </c>
      <c r="C235" s="7">
        <v>336</v>
      </c>
      <c r="D235" s="7">
        <v>303</v>
      </c>
      <c r="E235" s="7">
        <v>466</v>
      </c>
      <c r="F235" s="7">
        <v>418</v>
      </c>
      <c r="G235" s="7">
        <v>93</v>
      </c>
      <c r="H235" s="7">
        <v>84</v>
      </c>
      <c r="I235" s="7">
        <v>141</v>
      </c>
      <c r="J235" s="7">
        <v>123</v>
      </c>
    </row>
    <row r="236" spans="2:10" x14ac:dyDescent="0.35">
      <c r="B236" s="6">
        <v>44328</v>
      </c>
      <c r="C236" s="7">
        <v>334</v>
      </c>
      <c r="D236" s="7">
        <v>302</v>
      </c>
      <c r="E236" s="7">
        <v>466</v>
      </c>
      <c r="F236" s="7">
        <v>418</v>
      </c>
      <c r="G236" s="7">
        <v>93</v>
      </c>
      <c r="H236" s="7">
        <v>84</v>
      </c>
      <c r="I236" s="7">
        <v>141</v>
      </c>
      <c r="J236" s="7">
        <v>123</v>
      </c>
    </row>
    <row r="237" spans="2:10" x14ac:dyDescent="0.35">
      <c r="B237" s="6">
        <v>44329</v>
      </c>
      <c r="C237" s="7">
        <v>337</v>
      </c>
      <c r="D237" s="7">
        <v>309</v>
      </c>
      <c r="E237" s="7">
        <v>466</v>
      </c>
      <c r="F237" s="7">
        <v>418</v>
      </c>
      <c r="G237" s="7">
        <v>93</v>
      </c>
      <c r="H237" s="7">
        <v>85</v>
      </c>
      <c r="I237" s="7">
        <v>141</v>
      </c>
      <c r="J237" s="7">
        <v>123</v>
      </c>
    </row>
    <row r="238" spans="2:10" x14ac:dyDescent="0.35">
      <c r="B238" s="6">
        <v>44330</v>
      </c>
      <c r="C238" s="7">
        <v>335</v>
      </c>
      <c r="D238" s="7">
        <v>306</v>
      </c>
      <c r="E238" s="7">
        <v>466</v>
      </c>
      <c r="F238" s="7">
        <v>418</v>
      </c>
      <c r="G238" s="7">
        <v>92</v>
      </c>
      <c r="H238" s="7">
        <v>85</v>
      </c>
      <c r="I238" s="7">
        <v>141</v>
      </c>
      <c r="J238" s="7">
        <v>123</v>
      </c>
    </row>
    <row r="239" spans="2:10" x14ac:dyDescent="0.35">
      <c r="B239" s="6">
        <v>44333</v>
      </c>
      <c r="C239" s="7">
        <v>335</v>
      </c>
      <c r="D239" s="7">
        <v>304</v>
      </c>
      <c r="E239" s="7">
        <v>466</v>
      </c>
      <c r="F239" s="7">
        <v>418</v>
      </c>
      <c r="G239" s="7">
        <v>91</v>
      </c>
      <c r="H239" s="7">
        <v>85</v>
      </c>
      <c r="I239" s="7">
        <v>141</v>
      </c>
      <c r="J239" s="7">
        <v>123</v>
      </c>
    </row>
    <row r="240" spans="2:10" x14ac:dyDescent="0.35">
      <c r="B240" s="6">
        <v>44334</v>
      </c>
      <c r="C240" s="7">
        <v>335</v>
      </c>
      <c r="D240" s="7">
        <v>303</v>
      </c>
      <c r="E240" s="7">
        <v>466</v>
      </c>
      <c r="F240" s="7">
        <v>418</v>
      </c>
      <c r="G240" s="7">
        <v>91</v>
      </c>
      <c r="H240" s="7">
        <v>85</v>
      </c>
      <c r="I240" s="7">
        <v>141</v>
      </c>
      <c r="J240" s="7">
        <v>123</v>
      </c>
    </row>
    <row r="241" spans="2:10" x14ac:dyDescent="0.35">
      <c r="B241" s="6">
        <v>44335</v>
      </c>
      <c r="C241" s="7">
        <v>340</v>
      </c>
      <c r="D241" s="7">
        <v>306</v>
      </c>
      <c r="E241" s="7">
        <v>466</v>
      </c>
      <c r="F241" s="7">
        <v>418</v>
      </c>
      <c r="G241" s="7">
        <v>92</v>
      </c>
      <c r="H241" s="7">
        <v>86</v>
      </c>
      <c r="I241" s="7">
        <v>141</v>
      </c>
      <c r="J241" s="7">
        <v>123</v>
      </c>
    </row>
    <row r="242" spans="2:10" x14ac:dyDescent="0.35">
      <c r="B242" s="6">
        <v>44336</v>
      </c>
      <c r="C242" s="7">
        <v>342</v>
      </c>
      <c r="D242" s="7">
        <v>305</v>
      </c>
      <c r="E242" s="7">
        <v>466</v>
      </c>
      <c r="F242" s="7">
        <v>418</v>
      </c>
      <c r="G242" s="7">
        <v>92</v>
      </c>
      <c r="H242" s="7">
        <v>86</v>
      </c>
      <c r="I242" s="7">
        <v>141</v>
      </c>
      <c r="J242" s="7">
        <v>123</v>
      </c>
    </row>
    <row r="243" spans="2:10" x14ac:dyDescent="0.35">
      <c r="B243" s="6">
        <v>44337</v>
      </c>
      <c r="C243" s="7">
        <v>337</v>
      </c>
      <c r="D243" s="7">
        <v>305</v>
      </c>
      <c r="E243" s="7">
        <v>466</v>
      </c>
      <c r="F243" s="7">
        <v>418</v>
      </c>
      <c r="G243" s="7">
        <v>91</v>
      </c>
      <c r="H243" s="7">
        <v>86</v>
      </c>
      <c r="I243" s="7">
        <v>141</v>
      </c>
      <c r="J243" s="7">
        <v>123</v>
      </c>
    </row>
    <row r="244" spans="2:10" x14ac:dyDescent="0.35">
      <c r="B244" s="6">
        <v>44340</v>
      </c>
      <c r="C244" s="7">
        <v>337</v>
      </c>
      <c r="D244" s="7">
        <v>304</v>
      </c>
      <c r="E244" s="7">
        <v>466</v>
      </c>
      <c r="F244" s="7">
        <v>418</v>
      </c>
      <c r="G244" s="7">
        <v>91</v>
      </c>
      <c r="H244" s="7">
        <v>86</v>
      </c>
      <c r="I244" s="7">
        <v>141</v>
      </c>
      <c r="J244" s="7">
        <v>123</v>
      </c>
    </row>
    <row r="245" spans="2:10" x14ac:dyDescent="0.35">
      <c r="B245" s="6">
        <v>44341</v>
      </c>
      <c r="C245" s="7">
        <v>334</v>
      </c>
      <c r="D245" s="7">
        <v>303</v>
      </c>
      <c r="E245" s="7">
        <v>466</v>
      </c>
      <c r="F245" s="7">
        <v>418</v>
      </c>
      <c r="G245" s="7">
        <v>90</v>
      </c>
      <c r="H245" s="7">
        <v>86</v>
      </c>
      <c r="I245" s="7">
        <v>141</v>
      </c>
      <c r="J245" s="7">
        <v>123</v>
      </c>
    </row>
    <row r="246" spans="2:10" x14ac:dyDescent="0.35">
      <c r="B246" s="6">
        <v>44342</v>
      </c>
      <c r="C246" s="7">
        <v>335</v>
      </c>
      <c r="D246" s="7">
        <v>302</v>
      </c>
      <c r="E246" s="7">
        <v>466</v>
      </c>
      <c r="F246" s="7">
        <v>418</v>
      </c>
      <c r="G246" s="7">
        <v>90</v>
      </c>
      <c r="H246" s="7">
        <v>86</v>
      </c>
      <c r="I246" s="7">
        <v>141</v>
      </c>
      <c r="J246" s="7">
        <v>123</v>
      </c>
    </row>
    <row r="247" spans="2:10" x14ac:dyDescent="0.35">
      <c r="B247" s="6">
        <v>44343</v>
      </c>
      <c r="C247" s="7">
        <v>330</v>
      </c>
      <c r="D247" s="7">
        <v>299</v>
      </c>
      <c r="E247" s="7">
        <v>466</v>
      </c>
      <c r="F247" s="7">
        <v>418</v>
      </c>
      <c r="G247" s="7">
        <v>90</v>
      </c>
      <c r="H247" s="7">
        <v>86</v>
      </c>
      <c r="I247" s="7">
        <v>141</v>
      </c>
      <c r="J247" s="7">
        <v>123</v>
      </c>
    </row>
    <row r="248" spans="2:10" x14ac:dyDescent="0.35">
      <c r="B248" s="6">
        <v>44344</v>
      </c>
      <c r="C248" s="7">
        <v>329</v>
      </c>
      <c r="D248" s="7">
        <v>298</v>
      </c>
      <c r="E248" s="7">
        <v>466</v>
      </c>
      <c r="F248" s="7">
        <v>418</v>
      </c>
      <c r="G248" s="7">
        <v>90</v>
      </c>
      <c r="H248" s="7">
        <v>85</v>
      </c>
      <c r="I248" s="7">
        <v>141</v>
      </c>
      <c r="J248" s="7">
        <v>123</v>
      </c>
    </row>
    <row r="249" spans="2:10" x14ac:dyDescent="0.35">
      <c r="B249" s="6">
        <v>44347</v>
      </c>
      <c r="C249" s="7">
        <v>334</v>
      </c>
      <c r="D249" s="7">
        <v>303</v>
      </c>
      <c r="E249" s="7">
        <v>466</v>
      </c>
      <c r="F249" s="7">
        <v>418</v>
      </c>
      <c r="G249" s="7">
        <v>91</v>
      </c>
      <c r="H249" s="7">
        <v>86</v>
      </c>
      <c r="I249" s="7">
        <v>141</v>
      </c>
      <c r="J249" s="7">
        <v>123</v>
      </c>
    </row>
    <row r="250" spans="2:10" x14ac:dyDescent="0.35">
      <c r="B250" s="6">
        <v>44348</v>
      </c>
      <c r="C250" s="7">
        <v>333</v>
      </c>
      <c r="D250" s="7">
        <v>299</v>
      </c>
      <c r="E250" s="7">
        <v>466</v>
      </c>
      <c r="F250" s="7">
        <v>418</v>
      </c>
      <c r="G250" s="7">
        <v>91</v>
      </c>
      <c r="H250" s="7">
        <v>86</v>
      </c>
      <c r="I250" s="7">
        <v>141</v>
      </c>
      <c r="J250" s="7">
        <v>123</v>
      </c>
    </row>
    <row r="251" spans="2:10" x14ac:dyDescent="0.35">
      <c r="B251" s="6">
        <v>44349</v>
      </c>
      <c r="C251" s="7">
        <v>331</v>
      </c>
      <c r="D251" s="7">
        <v>296</v>
      </c>
      <c r="E251" s="7">
        <v>466</v>
      </c>
      <c r="F251" s="7">
        <v>418</v>
      </c>
      <c r="G251" s="7">
        <v>90</v>
      </c>
      <c r="H251" s="7">
        <v>85</v>
      </c>
      <c r="I251" s="7">
        <v>141</v>
      </c>
      <c r="J251" s="7">
        <v>123</v>
      </c>
    </row>
    <row r="252" spans="2:10" x14ac:dyDescent="0.35">
      <c r="B252" s="6">
        <v>44350</v>
      </c>
      <c r="C252" s="7">
        <v>328</v>
      </c>
      <c r="D252" s="7">
        <v>296</v>
      </c>
      <c r="E252" s="7">
        <v>466</v>
      </c>
      <c r="F252" s="7">
        <v>418</v>
      </c>
      <c r="G252" s="7">
        <v>90</v>
      </c>
      <c r="H252" s="7">
        <v>85</v>
      </c>
      <c r="I252" s="7">
        <v>141</v>
      </c>
      <c r="J252" s="7">
        <v>123</v>
      </c>
    </row>
    <row r="253" spans="2:10" x14ac:dyDescent="0.35">
      <c r="B253" s="6">
        <v>44351</v>
      </c>
      <c r="C253" s="7">
        <v>328</v>
      </c>
      <c r="D253" s="7">
        <v>294</v>
      </c>
      <c r="E253" s="7">
        <v>466</v>
      </c>
      <c r="F253" s="7">
        <v>418</v>
      </c>
      <c r="G253" s="7">
        <v>91</v>
      </c>
      <c r="H253" s="7">
        <v>85</v>
      </c>
      <c r="I253" s="7">
        <v>141</v>
      </c>
      <c r="J253" s="7">
        <v>123</v>
      </c>
    </row>
    <row r="254" spans="2:10" x14ac:dyDescent="0.35">
      <c r="B254" s="6">
        <v>44354</v>
      </c>
      <c r="C254" s="7">
        <v>327</v>
      </c>
      <c r="D254" s="7">
        <v>291</v>
      </c>
      <c r="E254" s="7">
        <v>466</v>
      </c>
      <c r="F254" s="7">
        <v>418</v>
      </c>
      <c r="G254" s="7">
        <v>91</v>
      </c>
      <c r="H254" s="7">
        <v>85</v>
      </c>
      <c r="I254" s="7">
        <v>141</v>
      </c>
      <c r="J254" s="7">
        <v>123</v>
      </c>
    </row>
    <row r="255" spans="2:10" x14ac:dyDescent="0.35">
      <c r="B255" s="6">
        <v>44355</v>
      </c>
      <c r="C255" s="7">
        <v>326</v>
      </c>
      <c r="D255" s="7">
        <v>290</v>
      </c>
      <c r="E255" s="7">
        <v>466</v>
      </c>
      <c r="F255" s="7">
        <v>418</v>
      </c>
      <c r="G255" s="7">
        <v>91</v>
      </c>
      <c r="H255" s="7">
        <v>84</v>
      </c>
      <c r="I255" s="7">
        <v>141</v>
      </c>
      <c r="J255" s="7">
        <v>123</v>
      </c>
    </row>
    <row r="256" spans="2:10" x14ac:dyDescent="0.35">
      <c r="B256" s="6">
        <v>44356</v>
      </c>
      <c r="C256" s="7">
        <v>322</v>
      </c>
      <c r="D256" s="7">
        <v>289</v>
      </c>
      <c r="E256" s="7">
        <v>466</v>
      </c>
      <c r="F256" s="7">
        <v>418</v>
      </c>
      <c r="G256" s="7">
        <v>91</v>
      </c>
      <c r="H256" s="7">
        <v>84</v>
      </c>
      <c r="I256" s="7">
        <v>141</v>
      </c>
      <c r="J256" s="7">
        <v>123</v>
      </c>
    </row>
    <row r="257" spans="2:10" x14ac:dyDescent="0.35">
      <c r="B257" s="6">
        <v>44357</v>
      </c>
      <c r="C257" s="7">
        <v>323</v>
      </c>
      <c r="D257" s="7">
        <v>289</v>
      </c>
      <c r="E257" s="7">
        <v>466</v>
      </c>
      <c r="F257" s="7">
        <v>418</v>
      </c>
      <c r="G257" s="7">
        <v>91</v>
      </c>
      <c r="H257" s="7">
        <v>84</v>
      </c>
      <c r="I257" s="7">
        <v>141</v>
      </c>
      <c r="J257" s="7">
        <v>123</v>
      </c>
    </row>
    <row r="258" spans="2:10" x14ac:dyDescent="0.35">
      <c r="B258" s="6">
        <v>44358</v>
      </c>
      <c r="C258" s="7">
        <v>321</v>
      </c>
      <c r="D258" s="7">
        <v>287</v>
      </c>
      <c r="E258" s="7">
        <v>466</v>
      </c>
      <c r="F258" s="7">
        <v>418</v>
      </c>
      <c r="G258" s="7">
        <v>90</v>
      </c>
      <c r="H258" s="7">
        <v>84</v>
      </c>
      <c r="I258" s="7">
        <v>141</v>
      </c>
      <c r="J258" s="7">
        <v>123</v>
      </c>
    </row>
    <row r="259" spans="2:10" x14ac:dyDescent="0.35">
      <c r="B259" s="6">
        <v>44361</v>
      </c>
      <c r="C259" s="7">
        <v>317</v>
      </c>
      <c r="D259" s="7">
        <v>287</v>
      </c>
      <c r="E259" s="7">
        <v>466</v>
      </c>
      <c r="F259" s="7">
        <v>418</v>
      </c>
      <c r="G259" s="7">
        <v>89</v>
      </c>
      <c r="H259" s="7">
        <v>83</v>
      </c>
      <c r="I259" s="7">
        <v>141</v>
      </c>
      <c r="J259" s="7">
        <v>123</v>
      </c>
    </row>
    <row r="260" spans="2:10" x14ac:dyDescent="0.35">
      <c r="B260" s="6">
        <v>44362</v>
      </c>
      <c r="C260" s="7">
        <v>317</v>
      </c>
      <c r="D260" s="7">
        <v>287</v>
      </c>
      <c r="E260" s="7">
        <v>466</v>
      </c>
      <c r="F260" s="7">
        <v>418</v>
      </c>
      <c r="G260" s="7">
        <v>89</v>
      </c>
      <c r="H260" s="7">
        <v>83</v>
      </c>
      <c r="I260" s="7">
        <v>141</v>
      </c>
      <c r="J260" s="7">
        <v>123</v>
      </c>
    </row>
    <row r="261" spans="2:10" x14ac:dyDescent="0.35">
      <c r="B261" s="6">
        <v>44363</v>
      </c>
      <c r="C261" s="7">
        <v>312</v>
      </c>
      <c r="D261" s="7">
        <v>289</v>
      </c>
      <c r="E261" s="7">
        <v>466</v>
      </c>
      <c r="F261" s="7">
        <v>418</v>
      </c>
      <c r="G261" s="7">
        <v>87</v>
      </c>
      <c r="H261" s="7">
        <v>83</v>
      </c>
      <c r="I261" s="7">
        <v>141</v>
      </c>
      <c r="J261" s="7">
        <v>123</v>
      </c>
    </row>
    <row r="262" spans="2:10" x14ac:dyDescent="0.35">
      <c r="B262" s="6">
        <v>44364</v>
      </c>
      <c r="C262" s="7">
        <v>315</v>
      </c>
      <c r="D262" s="7">
        <v>292</v>
      </c>
      <c r="E262" s="7">
        <v>466</v>
      </c>
      <c r="F262" s="7">
        <v>418</v>
      </c>
      <c r="G262" s="7">
        <v>87</v>
      </c>
      <c r="H262" s="7">
        <v>84</v>
      </c>
      <c r="I262" s="7">
        <v>141</v>
      </c>
      <c r="J262" s="7">
        <v>123</v>
      </c>
    </row>
    <row r="263" spans="2:10" x14ac:dyDescent="0.35">
      <c r="B263" s="6">
        <v>44365</v>
      </c>
      <c r="C263" s="7">
        <v>318</v>
      </c>
      <c r="D263" s="7">
        <v>292</v>
      </c>
      <c r="E263" s="7">
        <v>466</v>
      </c>
      <c r="F263" s="7">
        <v>418</v>
      </c>
      <c r="G263" s="7">
        <v>87</v>
      </c>
      <c r="H263" s="7">
        <v>84</v>
      </c>
      <c r="I263" s="7">
        <v>141</v>
      </c>
      <c r="J263" s="7">
        <v>123</v>
      </c>
    </row>
    <row r="264" spans="2:10" x14ac:dyDescent="0.35">
      <c r="B264" s="6">
        <v>44368</v>
      </c>
      <c r="C264" s="7">
        <v>314</v>
      </c>
      <c r="D264" s="7">
        <v>292</v>
      </c>
      <c r="E264" s="7">
        <v>466</v>
      </c>
      <c r="F264" s="7">
        <v>418</v>
      </c>
      <c r="G264" s="7">
        <v>87</v>
      </c>
      <c r="H264" s="7">
        <v>84</v>
      </c>
      <c r="I264" s="7">
        <v>141</v>
      </c>
      <c r="J264" s="7">
        <v>123</v>
      </c>
    </row>
    <row r="265" spans="2:10" x14ac:dyDescent="0.35">
      <c r="B265" s="6">
        <v>44369</v>
      </c>
      <c r="C265" s="7">
        <v>315</v>
      </c>
      <c r="D265" s="7">
        <v>293</v>
      </c>
      <c r="E265" s="7">
        <v>466</v>
      </c>
      <c r="F265" s="7">
        <v>418</v>
      </c>
      <c r="G265" s="7">
        <v>88</v>
      </c>
      <c r="H265" s="7">
        <v>84</v>
      </c>
      <c r="I265" s="7">
        <v>141</v>
      </c>
      <c r="J265" s="7">
        <v>123</v>
      </c>
    </row>
    <row r="266" spans="2:10" x14ac:dyDescent="0.35">
      <c r="B266" s="6">
        <v>44370</v>
      </c>
      <c r="C266" s="7">
        <v>313</v>
      </c>
      <c r="D266" s="7">
        <v>293</v>
      </c>
      <c r="E266" s="7">
        <v>466</v>
      </c>
      <c r="F266" s="7">
        <v>418</v>
      </c>
      <c r="G266" s="7">
        <v>88</v>
      </c>
      <c r="H266" s="7">
        <v>84</v>
      </c>
      <c r="I266" s="7">
        <v>141</v>
      </c>
      <c r="J266" s="7">
        <v>123</v>
      </c>
    </row>
    <row r="267" spans="2:10" x14ac:dyDescent="0.35">
      <c r="B267" s="6">
        <v>44371</v>
      </c>
      <c r="C267" s="7">
        <v>308</v>
      </c>
      <c r="D267" s="7">
        <v>293</v>
      </c>
      <c r="E267" s="7">
        <v>466</v>
      </c>
      <c r="F267" s="7">
        <v>418</v>
      </c>
      <c r="G267" s="7">
        <v>87</v>
      </c>
      <c r="H267" s="7">
        <v>84</v>
      </c>
      <c r="I267" s="7">
        <v>141</v>
      </c>
      <c r="J267" s="7">
        <v>123</v>
      </c>
    </row>
    <row r="268" spans="2:10" x14ac:dyDescent="0.35">
      <c r="B268" s="6">
        <v>44372</v>
      </c>
      <c r="C268" s="7">
        <v>304</v>
      </c>
      <c r="D268" s="7">
        <v>291</v>
      </c>
      <c r="E268" s="7">
        <v>466</v>
      </c>
      <c r="F268" s="7">
        <v>418</v>
      </c>
      <c r="G268" s="7">
        <v>86</v>
      </c>
      <c r="H268" s="7">
        <v>83</v>
      </c>
      <c r="I268" s="7">
        <v>141</v>
      </c>
      <c r="J268" s="7">
        <v>123</v>
      </c>
    </row>
    <row r="269" spans="2:10" x14ac:dyDescent="0.35">
      <c r="B269" s="6">
        <v>44375</v>
      </c>
      <c r="C269" s="7">
        <v>305</v>
      </c>
      <c r="D269" s="7">
        <v>292</v>
      </c>
      <c r="E269" s="7">
        <v>466</v>
      </c>
      <c r="F269" s="7">
        <v>418</v>
      </c>
      <c r="G269" s="7">
        <v>86</v>
      </c>
      <c r="H269" s="7">
        <v>83</v>
      </c>
      <c r="I269" s="7">
        <v>141</v>
      </c>
      <c r="J269" s="7">
        <v>123</v>
      </c>
    </row>
    <row r="270" spans="2:10" x14ac:dyDescent="0.35">
      <c r="B270" s="6">
        <v>44376</v>
      </c>
      <c r="C270" s="7">
        <v>303</v>
      </c>
      <c r="D270" s="7">
        <v>292</v>
      </c>
      <c r="E270" s="7">
        <v>466</v>
      </c>
      <c r="F270" s="7">
        <v>418</v>
      </c>
      <c r="G270" s="7">
        <v>86</v>
      </c>
      <c r="H270" s="7">
        <v>83</v>
      </c>
      <c r="I270" s="7">
        <v>141</v>
      </c>
      <c r="J270" s="7">
        <v>123</v>
      </c>
    </row>
    <row r="271" spans="2:10" x14ac:dyDescent="0.35">
      <c r="B271" s="6">
        <v>44377</v>
      </c>
      <c r="C271" s="7">
        <v>304</v>
      </c>
      <c r="D271" s="7">
        <v>296</v>
      </c>
      <c r="E271" s="7">
        <v>466</v>
      </c>
      <c r="F271" s="7">
        <v>418</v>
      </c>
      <c r="G271" s="7">
        <v>86</v>
      </c>
      <c r="H271" s="7">
        <v>84</v>
      </c>
      <c r="I271" s="7">
        <v>141</v>
      </c>
      <c r="J271" s="7">
        <v>123</v>
      </c>
    </row>
    <row r="272" spans="2:10" x14ac:dyDescent="0.35">
      <c r="B272" s="6">
        <v>44378</v>
      </c>
      <c r="C272" s="7">
        <v>302</v>
      </c>
      <c r="D272" s="7">
        <v>298</v>
      </c>
      <c r="E272" s="7">
        <v>466</v>
      </c>
      <c r="F272" s="7">
        <v>418</v>
      </c>
      <c r="G272" s="7">
        <v>87</v>
      </c>
      <c r="H272" s="7">
        <v>84</v>
      </c>
      <c r="I272" s="7">
        <v>141</v>
      </c>
      <c r="J272" s="7">
        <v>123</v>
      </c>
    </row>
    <row r="273" spans="2:10" x14ac:dyDescent="0.35">
      <c r="B273" s="6">
        <v>44379</v>
      </c>
      <c r="C273" s="7">
        <v>304</v>
      </c>
      <c r="D273" s="7">
        <v>298</v>
      </c>
      <c r="E273" s="7">
        <v>466</v>
      </c>
      <c r="F273" s="7">
        <v>418</v>
      </c>
      <c r="G273" s="7">
        <v>87</v>
      </c>
      <c r="H273" s="7">
        <v>84</v>
      </c>
      <c r="I273" s="7">
        <v>141</v>
      </c>
      <c r="J273" s="7">
        <v>123</v>
      </c>
    </row>
    <row r="274" spans="2:10" x14ac:dyDescent="0.35">
      <c r="B274" s="6">
        <v>44382</v>
      </c>
      <c r="C274" s="7">
        <v>303</v>
      </c>
      <c r="D274" s="7">
        <v>297</v>
      </c>
      <c r="E274" s="7">
        <v>466</v>
      </c>
      <c r="F274" s="7">
        <v>418</v>
      </c>
      <c r="G274" s="7">
        <v>87</v>
      </c>
      <c r="H274" s="7">
        <v>84</v>
      </c>
      <c r="I274" s="7">
        <v>141</v>
      </c>
      <c r="J274" s="7">
        <v>123</v>
      </c>
    </row>
    <row r="275" spans="2:10" x14ac:dyDescent="0.35">
      <c r="B275" s="6">
        <v>44383</v>
      </c>
      <c r="C275" s="7">
        <v>305</v>
      </c>
      <c r="D275" s="7">
        <v>300</v>
      </c>
      <c r="E275" s="7">
        <v>466</v>
      </c>
      <c r="F275" s="7">
        <v>418</v>
      </c>
      <c r="G275" s="7">
        <v>87</v>
      </c>
      <c r="H275" s="7">
        <v>84</v>
      </c>
      <c r="I275" s="7">
        <v>141</v>
      </c>
      <c r="J275" s="7">
        <v>123</v>
      </c>
    </row>
    <row r="276" spans="2:10" x14ac:dyDescent="0.35">
      <c r="B276" s="6">
        <v>44384</v>
      </c>
      <c r="C276" s="7">
        <v>305</v>
      </c>
      <c r="D276" s="7">
        <v>300</v>
      </c>
      <c r="E276" s="7">
        <v>466</v>
      </c>
      <c r="F276" s="7">
        <v>418</v>
      </c>
      <c r="G276" s="7">
        <v>88</v>
      </c>
      <c r="H276" s="7">
        <v>84</v>
      </c>
      <c r="I276" s="7">
        <v>141</v>
      </c>
      <c r="J276" s="7">
        <v>123</v>
      </c>
    </row>
    <row r="277" spans="2:10" x14ac:dyDescent="0.35">
      <c r="B277" s="6">
        <v>44385</v>
      </c>
      <c r="C277" s="7">
        <v>314</v>
      </c>
      <c r="D277" s="7">
        <v>303</v>
      </c>
      <c r="E277" s="7">
        <v>466</v>
      </c>
      <c r="F277" s="7">
        <v>418</v>
      </c>
      <c r="G277" s="7">
        <v>90</v>
      </c>
      <c r="H277" s="7">
        <v>84</v>
      </c>
      <c r="I277" s="7">
        <v>141</v>
      </c>
      <c r="J277" s="7">
        <v>123</v>
      </c>
    </row>
    <row r="278" spans="2:10" x14ac:dyDescent="0.35">
      <c r="B278" s="6">
        <v>44386</v>
      </c>
      <c r="C278" s="7">
        <v>307</v>
      </c>
      <c r="D278" s="7">
        <v>301</v>
      </c>
      <c r="E278" s="7">
        <v>466</v>
      </c>
      <c r="F278" s="7">
        <v>418</v>
      </c>
      <c r="G278" s="7">
        <v>90</v>
      </c>
      <c r="H278" s="7">
        <v>84</v>
      </c>
      <c r="I278" s="7">
        <v>141</v>
      </c>
      <c r="J278" s="7">
        <v>123</v>
      </c>
    </row>
    <row r="279" spans="2:10" x14ac:dyDescent="0.35">
      <c r="B279" s="6">
        <v>44389</v>
      </c>
      <c r="C279" s="7">
        <v>305</v>
      </c>
      <c r="D279" s="7">
        <v>301</v>
      </c>
      <c r="E279" s="7">
        <v>466</v>
      </c>
      <c r="F279" s="7">
        <v>418</v>
      </c>
      <c r="G279" s="7">
        <v>90</v>
      </c>
      <c r="H279" s="7">
        <v>84</v>
      </c>
      <c r="I279" s="7">
        <v>141</v>
      </c>
      <c r="J279" s="7">
        <v>123</v>
      </c>
    </row>
    <row r="280" spans="2:10" x14ac:dyDescent="0.35">
      <c r="B280" s="6">
        <v>44390</v>
      </c>
      <c r="C280" s="7">
        <v>304</v>
      </c>
      <c r="D280" s="7">
        <v>301</v>
      </c>
      <c r="E280" s="7">
        <v>466</v>
      </c>
      <c r="F280" s="7">
        <v>418</v>
      </c>
      <c r="G280" s="7">
        <v>89</v>
      </c>
      <c r="H280" s="7">
        <v>83</v>
      </c>
      <c r="I280" s="7">
        <v>141</v>
      </c>
      <c r="J280" s="7">
        <v>123</v>
      </c>
    </row>
    <row r="281" spans="2:10" x14ac:dyDescent="0.35">
      <c r="B281" s="6">
        <v>44391</v>
      </c>
      <c r="C281" s="7">
        <v>310</v>
      </c>
      <c r="D281" s="7">
        <v>301</v>
      </c>
      <c r="E281" s="7">
        <v>466</v>
      </c>
      <c r="F281" s="7">
        <v>418</v>
      </c>
      <c r="G281" s="7">
        <v>89</v>
      </c>
      <c r="H281" s="7">
        <v>83</v>
      </c>
      <c r="I281" s="7">
        <v>141</v>
      </c>
      <c r="J281" s="7">
        <v>123</v>
      </c>
    </row>
    <row r="282" spans="2:10" x14ac:dyDescent="0.35">
      <c r="B282" s="6">
        <v>44392</v>
      </c>
      <c r="C282" s="7">
        <v>314</v>
      </c>
      <c r="D282" s="7">
        <v>301</v>
      </c>
      <c r="E282" s="7">
        <v>466</v>
      </c>
      <c r="F282" s="7">
        <v>418</v>
      </c>
      <c r="G282" s="7">
        <v>90</v>
      </c>
      <c r="H282" s="7">
        <v>84</v>
      </c>
      <c r="I282" s="7">
        <v>141</v>
      </c>
      <c r="J282" s="7">
        <v>123</v>
      </c>
    </row>
    <row r="283" spans="2:10" x14ac:dyDescent="0.35">
      <c r="B283" s="6">
        <v>44393</v>
      </c>
      <c r="C283" s="7">
        <v>318</v>
      </c>
      <c r="D283" s="7">
        <v>302</v>
      </c>
      <c r="E283" s="7">
        <v>466</v>
      </c>
      <c r="F283" s="7">
        <v>418</v>
      </c>
      <c r="G283" s="7">
        <v>91</v>
      </c>
      <c r="H283" s="7">
        <v>83</v>
      </c>
      <c r="I283" s="7">
        <v>141</v>
      </c>
      <c r="J283" s="7">
        <v>123</v>
      </c>
    </row>
    <row r="284" spans="2:10" x14ac:dyDescent="0.35">
      <c r="B284" s="6">
        <v>44396</v>
      </c>
      <c r="C284" s="7">
        <v>344</v>
      </c>
      <c r="D284" s="7">
        <v>307</v>
      </c>
      <c r="E284" s="7">
        <v>466</v>
      </c>
      <c r="F284" s="7">
        <v>418</v>
      </c>
      <c r="G284" s="7">
        <v>93</v>
      </c>
      <c r="H284" s="7">
        <v>84</v>
      </c>
      <c r="I284" s="7">
        <v>141</v>
      </c>
      <c r="J284" s="7">
        <v>123</v>
      </c>
    </row>
    <row r="285" spans="2:10" x14ac:dyDescent="0.35">
      <c r="B285" s="6">
        <v>44397</v>
      </c>
      <c r="C285" s="7">
        <v>338</v>
      </c>
      <c r="D285" s="7">
        <v>312</v>
      </c>
      <c r="E285" s="7">
        <v>466</v>
      </c>
      <c r="F285" s="7">
        <v>418</v>
      </c>
      <c r="G285" s="7">
        <v>94</v>
      </c>
      <c r="H285" s="7">
        <v>85</v>
      </c>
      <c r="I285" s="7">
        <v>141</v>
      </c>
      <c r="J285" s="7">
        <v>123</v>
      </c>
    </row>
    <row r="286" spans="2:10" x14ac:dyDescent="0.35">
      <c r="B286" s="6">
        <v>44398</v>
      </c>
      <c r="C286" s="7">
        <v>324</v>
      </c>
      <c r="D286" s="7">
        <v>309</v>
      </c>
      <c r="E286" s="7">
        <v>466</v>
      </c>
      <c r="F286" s="7">
        <v>418</v>
      </c>
      <c r="G286" s="7">
        <v>93</v>
      </c>
      <c r="H286" s="7">
        <v>85</v>
      </c>
      <c r="I286" s="7">
        <v>141</v>
      </c>
      <c r="J286" s="7">
        <v>123</v>
      </c>
    </row>
    <row r="287" spans="2:10" x14ac:dyDescent="0.35">
      <c r="B287" s="6">
        <v>44399</v>
      </c>
      <c r="C287" s="7">
        <v>324</v>
      </c>
      <c r="D287" s="7">
        <v>309</v>
      </c>
      <c r="E287" s="7">
        <v>466</v>
      </c>
      <c r="F287" s="7">
        <v>418</v>
      </c>
      <c r="G287" s="7">
        <v>93</v>
      </c>
      <c r="H287" s="7">
        <v>85</v>
      </c>
      <c r="I287" s="7">
        <v>141</v>
      </c>
      <c r="J287" s="7">
        <v>123</v>
      </c>
    </row>
    <row r="288" spans="2:10" x14ac:dyDescent="0.35">
      <c r="B288" s="6">
        <v>44400</v>
      </c>
      <c r="C288" s="7">
        <v>322</v>
      </c>
      <c r="D288" s="7">
        <v>308</v>
      </c>
      <c r="E288" s="7">
        <v>466</v>
      </c>
      <c r="F288" s="7">
        <v>418</v>
      </c>
      <c r="G288" s="7">
        <v>92</v>
      </c>
      <c r="H288" s="7">
        <v>85</v>
      </c>
      <c r="I288" s="7">
        <v>141</v>
      </c>
      <c r="J288" s="7">
        <v>123</v>
      </c>
    </row>
    <row r="289" spans="2:10" x14ac:dyDescent="0.35">
      <c r="B289" s="6">
        <v>44403</v>
      </c>
      <c r="C289" s="7">
        <v>321</v>
      </c>
      <c r="D289" s="7">
        <v>307</v>
      </c>
      <c r="E289" s="7">
        <v>466</v>
      </c>
      <c r="F289" s="7">
        <v>418</v>
      </c>
      <c r="G289" s="7">
        <v>92</v>
      </c>
      <c r="H289" s="7">
        <v>84</v>
      </c>
      <c r="I289" s="7">
        <v>141</v>
      </c>
      <c r="J289" s="7">
        <v>123</v>
      </c>
    </row>
    <row r="290" spans="2:10" x14ac:dyDescent="0.35">
      <c r="B290" s="6">
        <v>44404</v>
      </c>
      <c r="C290" s="7">
        <v>327</v>
      </c>
      <c r="D290" s="7">
        <v>309</v>
      </c>
      <c r="E290" s="7">
        <v>466</v>
      </c>
      <c r="F290" s="7">
        <v>418</v>
      </c>
      <c r="G290" s="7">
        <v>92</v>
      </c>
      <c r="H290" s="7">
        <v>85</v>
      </c>
      <c r="I290" s="7">
        <v>141</v>
      </c>
      <c r="J290" s="7">
        <v>123</v>
      </c>
    </row>
    <row r="291" spans="2:10" x14ac:dyDescent="0.35">
      <c r="B291" s="6">
        <v>44405</v>
      </c>
      <c r="C291" s="7">
        <v>326</v>
      </c>
      <c r="D291" s="7">
        <v>310</v>
      </c>
      <c r="E291" s="7">
        <v>466</v>
      </c>
      <c r="F291" s="7">
        <v>418</v>
      </c>
      <c r="G291" s="7">
        <v>92</v>
      </c>
      <c r="H291" s="7">
        <v>85</v>
      </c>
      <c r="I291" s="7">
        <v>141</v>
      </c>
      <c r="J291" s="7">
        <v>123</v>
      </c>
    </row>
    <row r="292" spans="2:10" x14ac:dyDescent="0.35">
      <c r="B292" s="6">
        <v>44406</v>
      </c>
      <c r="C292" s="7">
        <v>323</v>
      </c>
      <c r="D292" s="7">
        <v>307</v>
      </c>
      <c r="E292" s="7">
        <v>466</v>
      </c>
      <c r="F292" s="7">
        <v>418</v>
      </c>
      <c r="G292" s="7">
        <v>91</v>
      </c>
      <c r="H292" s="7">
        <v>85</v>
      </c>
      <c r="I292" s="7">
        <v>141</v>
      </c>
      <c r="J292" s="7">
        <v>123</v>
      </c>
    </row>
    <row r="293" spans="2:10" x14ac:dyDescent="0.35">
      <c r="B293" s="6">
        <v>44407</v>
      </c>
      <c r="C293" s="7">
        <v>326</v>
      </c>
      <c r="D293" s="7">
        <v>306</v>
      </c>
      <c r="E293" s="7">
        <v>466</v>
      </c>
      <c r="F293" s="7">
        <v>418</v>
      </c>
      <c r="G293" s="7">
        <v>91</v>
      </c>
      <c r="H293" s="7">
        <v>84</v>
      </c>
      <c r="I293" s="7">
        <v>141</v>
      </c>
      <c r="J293" s="7">
        <v>123</v>
      </c>
    </row>
    <row r="294" spans="2:10" x14ac:dyDescent="0.35">
      <c r="B294" s="6">
        <v>44410</v>
      </c>
      <c r="C294" s="7">
        <v>336</v>
      </c>
      <c r="D294" s="7">
        <v>312</v>
      </c>
      <c r="E294" s="7">
        <v>466</v>
      </c>
      <c r="F294" s="7">
        <v>418</v>
      </c>
      <c r="G294" s="7">
        <v>93</v>
      </c>
      <c r="H294" s="7">
        <v>85</v>
      </c>
      <c r="I294" s="7">
        <v>141</v>
      </c>
      <c r="J294" s="7">
        <v>123</v>
      </c>
    </row>
    <row r="295" spans="2:10" x14ac:dyDescent="0.35">
      <c r="B295" s="6">
        <v>44411</v>
      </c>
      <c r="C295" s="7">
        <v>342</v>
      </c>
      <c r="D295" s="7">
        <v>311</v>
      </c>
      <c r="E295" s="7">
        <v>466</v>
      </c>
      <c r="F295" s="7">
        <v>418</v>
      </c>
      <c r="G295" s="7">
        <v>93</v>
      </c>
      <c r="H295" s="7">
        <v>85</v>
      </c>
      <c r="I295" s="7">
        <v>141</v>
      </c>
      <c r="J295" s="7">
        <v>123</v>
      </c>
    </row>
    <row r="296" spans="2:10" x14ac:dyDescent="0.35">
      <c r="B296" s="6">
        <v>44412</v>
      </c>
      <c r="C296" s="7">
        <v>342</v>
      </c>
      <c r="D296" s="7">
        <v>308</v>
      </c>
      <c r="E296" s="7">
        <v>466</v>
      </c>
      <c r="F296" s="7">
        <v>418</v>
      </c>
      <c r="G296" s="7">
        <v>93</v>
      </c>
      <c r="H296" s="7">
        <v>85</v>
      </c>
      <c r="I296" s="7">
        <v>141</v>
      </c>
      <c r="J296" s="7">
        <v>123</v>
      </c>
    </row>
    <row r="297" spans="2:10" x14ac:dyDescent="0.35">
      <c r="B297" s="6">
        <v>44413</v>
      </c>
      <c r="C297" s="7">
        <v>337</v>
      </c>
      <c r="D297" s="7">
        <v>307</v>
      </c>
      <c r="E297" s="7">
        <v>466</v>
      </c>
      <c r="F297" s="7">
        <v>418</v>
      </c>
      <c r="G297" s="7">
        <v>93</v>
      </c>
      <c r="H297" s="7">
        <v>85</v>
      </c>
      <c r="I297" s="7">
        <v>141</v>
      </c>
      <c r="J297" s="7">
        <v>123</v>
      </c>
    </row>
    <row r="298" spans="2:10" x14ac:dyDescent="0.35">
      <c r="B298" s="6">
        <v>44414</v>
      </c>
      <c r="C298" s="7">
        <v>332</v>
      </c>
      <c r="D298" s="7">
        <v>304</v>
      </c>
      <c r="E298" s="7">
        <v>466</v>
      </c>
      <c r="F298" s="7">
        <v>418</v>
      </c>
      <c r="G298" s="7">
        <v>93</v>
      </c>
      <c r="H298" s="7">
        <v>85</v>
      </c>
      <c r="I298" s="7">
        <v>141</v>
      </c>
      <c r="J298" s="7">
        <v>123</v>
      </c>
    </row>
    <row r="299" spans="2:10" x14ac:dyDescent="0.35">
      <c r="B299" s="6">
        <v>44417</v>
      </c>
      <c r="C299" s="7">
        <v>334</v>
      </c>
      <c r="D299" s="7">
        <v>304</v>
      </c>
      <c r="E299" s="7">
        <v>466</v>
      </c>
      <c r="F299" s="7">
        <v>418</v>
      </c>
      <c r="G299" s="7">
        <v>93</v>
      </c>
      <c r="H299" s="7">
        <v>85</v>
      </c>
      <c r="I299" s="7">
        <v>141</v>
      </c>
      <c r="J299" s="7">
        <v>123</v>
      </c>
    </row>
    <row r="300" spans="2:10" x14ac:dyDescent="0.35">
      <c r="B300" s="6">
        <v>44418</v>
      </c>
      <c r="C300" s="7">
        <v>332</v>
      </c>
      <c r="D300" s="7">
        <v>304</v>
      </c>
      <c r="E300" s="7">
        <v>466</v>
      </c>
      <c r="F300" s="7">
        <v>418</v>
      </c>
      <c r="G300" s="7">
        <v>93</v>
      </c>
      <c r="H300" s="7">
        <v>85</v>
      </c>
      <c r="I300" s="7">
        <v>141</v>
      </c>
      <c r="J300" s="7">
        <v>123</v>
      </c>
    </row>
    <row r="301" spans="2:10" x14ac:dyDescent="0.35">
      <c r="B301" s="6">
        <v>44419</v>
      </c>
      <c r="C301" s="7">
        <v>337</v>
      </c>
      <c r="D301" s="7">
        <v>305</v>
      </c>
      <c r="E301" s="7">
        <v>466</v>
      </c>
      <c r="F301" s="7">
        <v>418</v>
      </c>
      <c r="G301" s="7">
        <v>93</v>
      </c>
      <c r="H301" s="7">
        <v>85</v>
      </c>
      <c r="I301" s="7">
        <v>141</v>
      </c>
      <c r="J301" s="7">
        <v>123</v>
      </c>
    </row>
    <row r="302" spans="2:10" x14ac:dyDescent="0.35">
      <c r="B302" s="6">
        <v>44420</v>
      </c>
      <c r="C302" s="7">
        <v>334</v>
      </c>
      <c r="D302" s="7">
        <v>305</v>
      </c>
      <c r="E302" s="7">
        <v>466</v>
      </c>
      <c r="F302" s="7">
        <v>418</v>
      </c>
      <c r="G302" s="7">
        <v>93</v>
      </c>
      <c r="H302" s="7">
        <v>85</v>
      </c>
      <c r="I302" s="7">
        <v>141</v>
      </c>
      <c r="J302" s="7">
        <v>123</v>
      </c>
    </row>
    <row r="303" spans="2:10" x14ac:dyDescent="0.35">
      <c r="B303" s="6">
        <v>44421</v>
      </c>
      <c r="C303" s="7">
        <v>336</v>
      </c>
      <c r="D303" s="7">
        <v>304</v>
      </c>
      <c r="E303" s="7">
        <v>466</v>
      </c>
      <c r="F303" s="7">
        <v>418</v>
      </c>
      <c r="G303" s="7">
        <v>93</v>
      </c>
      <c r="H303" s="7">
        <v>85</v>
      </c>
      <c r="I303" s="7">
        <v>141</v>
      </c>
      <c r="J303" s="7">
        <v>123</v>
      </c>
    </row>
    <row r="304" spans="2:10" x14ac:dyDescent="0.35">
      <c r="B304" s="6">
        <v>44424</v>
      </c>
      <c r="C304" s="7">
        <v>338</v>
      </c>
      <c r="D304" s="7">
        <v>305</v>
      </c>
      <c r="E304" s="7">
        <v>466</v>
      </c>
      <c r="F304" s="7">
        <v>418</v>
      </c>
      <c r="G304" s="7">
        <v>93</v>
      </c>
      <c r="H304" s="7">
        <v>85</v>
      </c>
      <c r="I304" s="7">
        <v>141</v>
      </c>
      <c r="J304" s="7">
        <v>123</v>
      </c>
    </row>
    <row r="305" spans="2:10" x14ac:dyDescent="0.35">
      <c r="B305" s="6">
        <v>44425</v>
      </c>
      <c r="C305" s="7">
        <v>337</v>
      </c>
      <c r="D305" s="7">
        <v>306</v>
      </c>
      <c r="E305" s="7">
        <v>466</v>
      </c>
      <c r="F305" s="7">
        <v>418</v>
      </c>
      <c r="G305" s="7">
        <v>93</v>
      </c>
      <c r="H305" s="7">
        <v>85</v>
      </c>
      <c r="I305" s="7">
        <v>141</v>
      </c>
      <c r="J305" s="7">
        <v>123</v>
      </c>
    </row>
    <row r="306" spans="2:10" x14ac:dyDescent="0.35">
      <c r="B306" s="6">
        <v>44426</v>
      </c>
      <c r="C306" s="7">
        <v>335</v>
      </c>
      <c r="D306" s="7">
        <v>306</v>
      </c>
      <c r="E306" s="7">
        <v>466</v>
      </c>
      <c r="F306" s="7">
        <v>418</v>
      </c>
      <c r="G306" s="7">
        <v>94</v>
      </c>
      <c r="H306" s="7">
        <v>85</v>
      </c>
      <c r="I306" s="7">
        <v>141</v>
      </c>
      <c r="J306" s="7">
        <v>123</v>
      </c>
    </row>
    <row r="307" spans="2:10" x14ac:dyDescent="0.35">
      <c r="B307" s="6">
        <v>44427</v>
      </c>
      <c r="C307" s="7">
        <v>342</v>
      </c>
      <c r="D307" s="7">
        <v>308</v>
      </c>
      <c r="E307" s="7">
        <v>466</v>
      </c>
      <c r="F307" s="7">
        <v>418</v>
      </c>
      <c r="G307" s="7">
        <v>95</v>
      </c>
      <c r="H307" s="7">
        <v>86</v>
      </c>
      <c r="I307" s="7">
        <v>141</v>
      </c>
      <c r="J307" s="7">
        <v>123</v>
      </c>
    </row>
    <row r="308" spans="2:10" x14ac:dyDescent="0.35">
      <c r="B308" s="6">
        <v>44428</v>
      </c>
      <c r="C308" s="7">
        <v>337</v>
      </c>
      <c r="D308" s="7">
        <v>308</v>
      </c>
      <c r="E308" s="7">
        <v>466</v>
      </c>
      <c r="F308" s="7">
        <v>418</v>
      </c>
      <c r="G308" s="7">
        <v>95</v>
      </c>
      <c r="H308" s="7">
        <v>86</v>
      </c>
      <c r="I308" s="7">
        <v>141</v>
      </c>
      <c r="J308" s="7">
        <v>123</v>
      </c>
    </row>
    <row r="309" spans="2:10" x14ac:dyDescent="0.35">
      <c r="B309" s="6">
        <v>44431</v>
      </c>
      <c r="C309" s="7">
        <v>334</v>
      </c>
      <c r="D309" s="7">
        <v>306</v>
      </c>
      <c r="E309" s="7">
        <v>466</v>
      </c>
      <c r="F309" s="7">
        <v>418</v>
      </c>
      <c r="G309" s="7">
        <v>95</v>
      </c>
      <c r="H309" s="7">
        <v>86</v>
      </c>
      <c r="I309" s="7">
        <v>141</v>
      </c>
      <c r="J309" s="7">
        <v>123</v>
      </c>
    </row>
    <row r="310" spans="2:10" x14ac:dyDescent="0.35">
      <c r="B310" s="6">
        <v>44432</v>
      </c>
      <c r="C310" s="7">
        <v>326</v>
      </c>
      <c r="D310" s="7">
        <v>306</v>
      </c>
      <c r="E310" s="7">
        <v>466</v>
      </c>
      <c r="F310" s="7">
        <v>418</v>
      </c>
      <c r="G310" s="7">
        <v>94</v>
      </c>
      <c r="H310" s="7">
        <v>86</v>
      </c>
      <c r="I310" s="7">
        <v>141</v>
      </c>
      <c r="J310" s="7">
        <v>123</v>
      </c>
    </row>
    <row r="311" spans="2:10" x14ac:dyDescent="0.35">
      <c r="B311" s="6">
        <v>44433</v>
      </c>
      <c r="C311" s="7">
        <v>322</v>
      </c>
      <c r="D311" s="7">
        <v>303</v>
      </c>
      <c r="E311" s="7">
        <v>466</v>
      </c>
      <c r="F311" s="7">
        <v>418</v>
      </c>
      <c r="G311" s="7">
        <v>93</v>
      </c>
      <c r="H311" s="7">
        <v>85</v>
      </c>
      <c r="I311" s="7">
        <v>141</v>
      </c>
      <c r="J311" s="7">
        <v>123</v>
      </c>
    </row>
    <row r="312" spans="2:10" x14ac:dyDescent="0.35">
      <c r="B312" s="6">
        <v>44434</v>
      </c>
      <c r="C312" s="7">
        <v>320</v>
      </c>
      <c r="D312" s="7">
        <v>304</v>
      </c>
      <c r="E312" s="7">
        <v>466</v>
      </c>
      <c r="F312" s="7">
        <v>418</v>
      </c>
      <c r="G312" s="7">
        <v>93</v>
      </c>
      <c r="H312" s="7">
        <v>86</v>
      </c>
      <c r="I312" s="7">
        <v>141</v>
      </c>
      <c r="J312" s="7">
        <v>123</v>
      </c>
    </row>
    <row r="313" spans="2:10" x14ac:dyDescent="0.35">
      <c r="B313" s="6">
        <v>44435</v>
      </c>
      <c r="C313" s="7">
        <v>317</v>
      </c>
      <c r="D313" s="7">
        <v>304</v>
      </c>
      <c r="E313" s="7">
        <v>466</v>
      </c>
      <c r="F313" s="7">
        <v>418</v>
      </c>
      <c r="G313" s="7">
        <v>92</v>
      </c>
      <c r="H313" s="7">
        <v>86</v>
      </c>
      <c r="I313" s="7">
        <v>141</v>
      </c>
      <c r="J313" s="7">
        <v>123</v>
      </c>
    </row>
    <row r="314" spans="2:10" x14ac:dyDescent="0.35">
      <c r="B314" s="6">
        <v>44438</v>
      </c>
      <c r="C314" s="7">
        <v>316</v>
      </c>
      <c r="D314" s="7">
        <v>303</v>
      </c>
      <c r="E314" s="7">
        <v>466</v>
      </c>
      <c r="F314" s="7">
        <v>418</v>
      </c>
      <c r="G314" s="7">
        <v>92</v>
      </c>
      <c r="H314" s="7">
        <v>86</v>
      </c>
      <c r="I314" s="7">
        <v>141</v>
      </c>
      <c r="J314" s="7">
        <v>123</v>
      </c>
    </row>
    <row r="315" spans="2:10" x14ac:dyDescent="0.35">
      <c r="B315" s="6">
        <v>44439</v>
      </c>
      <c r="C315" s="7">
        <v>321</v>
      </c>
      <c r="D315" s="7">
        <v>303</v>
      </c>
      <c r="E315" s="7">
        <v>466</v>
      </c>
      <c r="F315" s="7">
        <v>418</v>
      </c>
      <c r="G315" s="7">
        <v>92</v>
      </c>
      <c r="H315" s="7">
        <v>86</v>
      </c>
      <c r="I315" s="7">
        <v>141</v>
      </c>
      <c r="J315" s="7">
        <v>123</v>
      </c>
    </row>
    <row r="316" spans="2:10" x14ac:dyDescent="0.35">
      <c r="B316" s="6">
        <v>44440</v>
      </c>
      <c r="C316" s="7">
        <v>319</v>
      </c>
      <c r="D316" s="7">
        <v>302</v>
      </c>
      <c r="E316" s="7">
        <v>466</v>
      </c>
      <c r="F316" s="7">
        <v>418</v>
      </c>
      <c r="G316" s="7">
        <v>92</v>
      </c>
      <c r="H316" s="7">
        <v>86</v>
      </c>
      <c r="I316" s="7">
        <v>141</v>
      </c>
      <c r="J316" s="7">
        <v>123</v>
      </c>
    </row>
    <row r="317" spans="2:10" x14ac:dyDescent="0.35">
      <c r="B317" s="6">
        <v>44441</v>
      </c>
      <c r="C317" s="7">
        <v>316</v>
      </c>
      <c r="D317" s="7">
        <v>301</v>
      </c>
      <c r="E317" s="7">
        <v>466</v>
      </c>
      <c r="F317" s="7">
        <v>418</v>
      </c>
      <c r="G317" s="7">
        <v>92</v>
      </c>
      <c r="H317" s="7">
        <v>86</v>
      </c>
      <c r="I317" s="7">
        <v>141</v>
      </c>
      <c r="J317" s="7">
        <v>123</v>
      </c>
    </row>
    <row r="318" spans="2:10" x14ac:dyDescent="0.35">
      <c r="B318" s="6">
        <v>44442</v>
      </c>
      <c r="C318" s="7">
        <v>314</v>
      </c>
      <c r="D318" s="7">
        <v>300</v>
      </c>
      <c r="E318" s="7">
        <v>466</v>
      </c>
      <c r="F318" s="7">
        <v>418</v>
      </c>
      <c r="G318" s="7">
        <v>92</v>
      </c>
      <c r="H318" s="7">
        <v>85</v>
      </c>
      <c r="I318" s="7">
        <v>141</v>
      </c>
      <c r="J318" s="7">
        <v>123</v>
      </c>
    </row>
    <row r="319" spans="2:10" x14ac:dyDescent="0.35">
      <c r="B319" s="6">
        <v>44445</v>
      </c>
      <c r="C319" s="7">
        <v>313</v>
      </c>
      <c r="D319" s="7">
        <v>299</v>
      </c>
      <c r="E319" s="7">
        <v>466</v>
      </c>
      <c r="F319" s="7">
        <v>418</v>
      </c>
      <c r="G319" s="7">
        <v>92</v>
      </c>
      <c r="H319" s="7">
        <v>85</v>
      </c>
      <c r="I319" s="7">
        <v>141</v>
      </c>
      <c r="J319" s="7">
        <v>123</v>
      </c>
    </row>
    <row r="320" spans="2:10" x14ac:dyDescent="0.35">
      <c r="B320" s="6">
        <v>44446</v>
      </c>
      <c r="C320" s="7">
        <v>316</v>
      </c>
      <c r="D320" s="7">
        <v>295</v>
      </c>
      <c r="E320" s="7">
        <v>466</v>
      </c>
      <c r="F320" s="7">
        <v>418</v>
      </c>
      <c r="G320" s="7">
        <v>92</v>
      </c>
      <c r="H320" s="7">
        <v>85</v>
      </c>
      <c r="I320" s="7">
        <v>141</v>
      </c>
      <c r="J320" s="7">
        <v>123</v>
      </c>
    </row>
    <row r="321" spans="2:10" x14ac:dyDescent="0.35">
      <c r="B321" s="6">
        <v>44447</v>
      </c>
      <c r="C321" s="7">
        <v>316</v>
      </c>
      <c r="D321" s="7">
        <v>296</v>
      </c>
      <c r="E321" s="7">
        <v>466</v>
      </c>
      <c r="F321" s="7">
        <v>418</v>
      </c>
      <c r="G321" s="7">
        <v>92</v>
      </c>
      <c r="H321" s="7">
        <v>85</v>
      </c>
      <c r="I321" s="7">
        <v>141</v>
      </c>
      <c r="J321" s="7">
        <v>123</v>
      </c>
    </row>
    <row r="322" spans="2:10" x14ac:dyDescent="0.35">
      <c r="B322" s="6">
        <v>44448</v>
      </c>
      <c r="C322" s="7">
        <v>315</v>
      </c>
      <c r="D322" s="7">
        <v>296</v>
      </c>
      <c r="E322" s="7">
        <v>466</v>
      </c>
      <c r="F322" s="7">
        <v>418</v>
      </c>
      <c r="G322" s="7">
        <v>92</v>
      </c>
      <c r="H322" s="7">
        <v>86</v>
      </c>
      <c r="I322" s="7">
        <v>141</v>
      </c>
      <c r="J322" s="7">
        <v>123</v>
      </c>
    </row>
    <row r="323" spans="2:10" x14ac:dyDescent="0.35">
      <c r="B323" s="6">
        <v>44449</v>
      </c>
      <c r="C323" s="7">
        <v>311</v>
      </c>
      <c r="D323" s="7">
        <v>294</v>
      </c>
      <c r="E323" s="7">
        <v>466</v>
      </c>
      <c r="F323" s="7">
        <v>418</v>
      </c>
      <c r="G323" s="7">
        <v>91</v>
      </c>
      <c r="H323" s="7">
        <v>85</v>
      </c>
      <c r="I323" s="7">
        <v>141</v>
      </c>
      <c r="J323" s="7">
        <v>123</v>
      </c>
    </row>
    <row r="324" spans="2:10" x14ac:dyDescent="0.35">
      <c r="B324" s="6">
        <v>44452</v>
      </c>
      <c r="C324" s="7">
        <v>309</v>
      </c>
      <c r="D324" s="7">
        <v>293</v>
      </c>
      <c r="E324" s="7">
        <v>466</v>
      </c>
      <c r="F324" s="7">
        <v>418</v>
      </c>
      <c r="G324" s="7">
        <v>90</v>
      </c>
      <c r="H324" s="7">
        <v>84</v>
      </c>
      <c r="I324" s="7">
        <v>141</v>
      </c>
      <c r="J324" s="7">
        <v>123</v>
      </c>
    </row>
  </sheetData>
  <mergeCells count="12">
    <mergeCell ref="M10:P10"/>
    <mergeCell ref="C6:J7"/>
    <mergeCell ref="S6:S7"/>
    <mergeCell ref="M6:P6"/>
    <mergeCell ref="O8:P8"/>
    <mergeCell ref="M8:N8"/>
    <mergeCell ref="S8:S9"/>
    <mergeCell ref="M7:P7"/>
    <mergeCell ref="C8:F8"/>
    <mergeCell ref="G8:J8"/>
    <mergeCell ref="C10:F10"/>
    <mergeCell ref="G10:J10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726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4" width="19.88671875" customWidth="1"/>
    <col min="5" max="16" width="10.109375" customWidth="1"/>
    <col min="17" max="17" width="12.109375" bestFit="1" customWidth="1"/>
    <col min="18" max="18" width="7.44140625" bestFit="1" customWidth="1"/>
    <col min="19" max="20" width="15.5546875" customWidth="1"/>
  </cols>
  <sheetData>
    <row r="1" spans="1:20" ht="20.399999999999999" x14ac:dyDescent="0.45">
      <c r="A1" s="2" t="s">
        <v>24</v>
      </c>
    </row>
    <row r="2" spans="1:20" ht="16.8" x14ac:dyDescent="0.4">
      <c r="A2" s="3"/>
    </row>
    <row r="3" spans="1:20" x14ac:dyDescent="0.35">
      <c r="A3" s="1" t="s">
        <v>25</v>
      </c>
    </row>
    <row r="6" spans="1:20" ht="41.4" customHeight="1" x14ac:dyDescent="0.35">
      <c r="C6" s="108" t="s">
        <v>26</v>
      </c>
      <c r="D6" s="109"/>
      <c r="F6" s="8"/>
      <c r="G6" s="122" t="s">
        <v>271</v>
      </c>
      <c r="H6" s="118"/>
      <c r="I6" s="118"/>
      <c r="J6" s="118"/>
      <c r="K6" s="118"/>
      <c r="N6" s="111" t="s">
        <v>33</v>
      </c>
      <c r="O6" s="111"/>
      <c r="P6" s="111"/>
      <c r="R6" s="8"/>
      <c r="S6" s="122" t="s">
        <v>273</v>
      </c>
      <c r="T6" s="127"/>
    </row>
    <row r="7" spans="1:20" ht="45" customHeight="1" x14ac:dyDescent="0.35">
      <c r="C7" s="111" t="s">
        <v>27</v>
      </c>
      <c r="D7" s="111"/>
      <c r="F7" s="9"/>
      <c r="G7" s="117" t="s">
        <v>28</v>
      </c>
      <c r="H7" s="117" t="s">
        <v>29</v>
      </c>
      <c r="I7" s="117" t="s">
        <v>30</v>
      </c>
      <c r="J7" s="117" t="s">
        <v>31</v>
      </c>
      <c r="K7" s="117" t="s">
        <v>32</v>
      </c>
      <c r="N7" s="110" t="s">
        <v>34</v>
      </c>
      <c r="O7" s="110" t="s">
        <v>36</v>
      </c>
      <c r="P7" s="110" t="s">
        <v>35</v>
      </c>
      <c r="R7" s="9"/>
      <c r="S7" s="128" t="s">
        <v>274</v>
      </c>
      <c r="T7" s="129" t="s">
        <v>275</v>
      </c>
    </row>
    <row r="8" spans="1:20" x14ac:dyDescent="0.35">
      <c r="C8" s="5" t="s">
        <v>272</v>
      </c>
      <c r="D8" s="35" t="s">
        <v>258</v>
      </c>
      <c r="F8" s="9"/>
      <c r="G8" s="118"/>
      <c r="H8" s="118"/>
      <c r="I8" s="118"/>
      <c r="J8" s="118"/>
      <c r="K8" s="118"/>
      <c r="N8" s="111"/>
      <c r="O8" s="111"/>
      <c r="P8" s="111"/>
      <c r="R8" s="9"/>
      <c r="S8" s="128"/>
      <c r="T8" s="130"/>
    </row>
    <row r="9" spans="1:20" x14ac:dyDescent="0.35">
      <c r="C9" s="112" t="s">
        <v>16</v>
      </c>
      <c r="D9" s="112"/>
      <c r="F9" s="9"/>
      <c r="G9" s="119" t="s">
        <v>8</v>
      </c>
      <c r="H9" s="121"/>
      <c r="I9" s="121"/>
      <c r="J9" s="121"/>
      <c r="K9" s="121"/>
      <c r="N9" s="112" t="s">
        <v>8</v>
      </c>
      <c r="O9" s="112"/>
      <c r="P9" s="112"/>
      <c r="Q9" s="90"/>
      <c r="R9" s="38"/>
      <c r="S9" s="36" t="s">
        <v>37</v>
      </c>
      <c r="T9" s="37" t="s">
        <v>8</v>
      </c>
    </row>
    <row r="10" spans="1:20" x14ac:dyDescent="0.35">
      <c r="B10" s="6">
        <v>44013</v>
      </c>
      <c r="C10" s="7">
        <v>26.1</v>
      </c>
      <c r="D10" s="7">
        <v>51.55</v>
      </c>
      <c r="F10" s="11">
        <v>44227</v>
      </c>
      <c r="G10" s="12">
        <v>1.7597543343780275</v>
      </c>
      <c r="H10" s="12">
        <v>1.095442105263158</v>
      </c>
      <c r="I10" s="12">
        <v>-0.757280877795101</v>
      </c>
      <c r="J10" s="12">
        <v>0.28425025682168026</v>
      </c>
      <c r="K10" s="12">
        <v>1.5684727262365787</v>
      </c>
      <c r="M10" s="6">
        <v>44287</v>
      </c>
      <c r="N10" s="7">
        <v>2.5550000000000002</v>
      </c>
      <c r="O10" s="7"/>
      <c r="P10" s="7">
        <v>2</v>
      </c>
      <c r="R10" s="38">
        <v>22677</v>
      </c>
      <c r="S10" s="12">
        <v>3.4129418181818183</v>
      </c>
      <c r="T10" s="13"/>
    </row>
    <row r="11" spans="1:20" x14ac:dyDescent="0.35">
      <c r="B11" s="6">
        <v>44014</v>
      </c>
      <c r="C11" s="7">
        <v>25.200000000000006</v>
      </c>
      <c r="D11" s="7">
        <v>51.669999999999995</v>
      </c>
      <c r="F11" s="11">
        <v>44255</v>
      </c>
      <c r="G11" s="14">
        <v>2.0702402195700076</v>
      </c>
      <c r="H11" s="14">
        <v>1.2986789473684208</v>
      </c>
      <c r="I11" s="14">
        <v>-0.47069101430887844</v>
      </c>
      <c r="J11" s="14">
        <v>6.4539384363344499E-2</v>
      </c>
      <c r="K11" s="14">
        <v>1.7048305773139547</v>
      </c>
      <c r="M11" s="6">
        <v>44288</v>
      </c>
      <c r="N11" s="7">
        <v>2.5665</v>
      </c>
      <c r="O11" s="7"/>
      <c r="P11" s="7">
        <v>2</v>
      </c>
      <c r="R11" s="38">
        <v>22705</v>
      </c>
      <c r="S11" s="14">
        <v>3.1346144444444444</v>
      </c>
      <c r="T11" s="15"/>
    </row>
    <row r="12" spans="1:20" x14ac:dyDescent="0.35">
      <c r="B12" s="6">
        <v>44015</v>
      </c>
      <c r="C12" s="7">
        <v>25.100000000000005</v>
      </c>
      <c r="D12" s="7">
        <v>51.669999999999995</v>
      </c>
      <c r="F12" s="11">
        <v>44286</v>
      </c>
      <c r="G12" s="14">
        <v>2.6124635427016596</v>
      </c>
      <c r="H12" s="14">
        <v>1.7122043478260869</v>
      </c>
      <c r="I12" s="14">
        <v>-0.29100810883526446</v>
      </c>
      <c r="J12" s="14">
        <v>0.18140411107940935</v>
      </c>
      <c r="K12" s="14">
        <v>1.821808345581942</v>
      </c>
      <c r="M12" s="6">
        <v>44291</v>
      </c>
      <c r="N12" s="7">
        <v>2.5434999999999999</v>
      </c>
      <c r="O12" s="7"/>
      <c r="P12" s="7">
        <v>2</v>
      </c>
      <c r="R12" s="38">
        <v>22736</v>
      </c>
      <c r="S12" s="14">
        <v>2.8245545454545455</v>
      </c>
      <c r="T12" s="15"/>
    </row>
    <row r="13" spans="1:20" x14ac:dyDescent="0.35">
      <c r="B13" s="6">
        <v>44018</v>
      </c>
      <c r="C13" s="7">
        <v>25.300000000000004</v>
      </c>
      <c r="D13" s="7">
        <v>51.93</v>
      </c>
      <c r="F13" s="11">
        <v>44316</v>
      </c>
      <c r="G13" s="14">
        <v>2.6128154536530168</v>
      </c>
      <c r="H13" s="14">
        <v>1.7288227272727275</v>
      </c>
      <c r="I13" s="14">
        <v>-0.34371457038292391</v>
      </c>
      <c r="J13" s="14">
        <v>0.2661131663443882</v>
      </c>
      <c r="K13" s="14">
        <v>1.806424131311263</v>
      </c>
      <c r="M13" s="6">
        <v>44292</v>
      </c>
      <c r="N13" s="7">
        <v>2.5099999999999998</v>
      </c>
      <c r="O13" s="7"/>
      <c r="P13" s="7">
        <v>2</v>
      </c>
      <c r="R13" s="38">
        <v>22766</v>
      </c>
      <c r="S13" s="14">
        <v>2.5011700000000001</v>
      </c>
      <c r="T13" s="15"/>
    </row>
    <row r="14" spans="1:20" x14ac:dyDescent="0.35">
      <c r="B14" s="6">
        <v>44019</v>
      </c>
      <c r="C14" s="7">
        <v>24.200000000000006</v>
      </c>
      <c r="D14" s="7">
        <v>48.300000000000004</v>
      </c>
      <c r="F14" s="11">
        <v>44347</v>
      </c>
      <c r="G14" s="14">
        <v>2.6212975693158391</v>
      </c>
      <c r="H14" s="14">
        <v>1.71169375</v>
      </c>
      <c r="I14" s="14">
        <v>-0.3494660296939115</v>
      </c>
      <c r="J14" s="14">
        <v>0.142844955247308</v>
      </c>
      <c r="K14" s="14">
        <v>1.9183148244466033</v>
      </c>
      <c r="M14" s="6">
        <v>44293</v>
      </c>
      <c r="N14" s="7">
        <v>2.5350000000000001</v>
      </c>
      <c r="O14" s="7"/>
      <c r="P14" s="7">
        <v>2</v>
      </c>
      <c r="R14" s="38">
        <v>22797</v>
      </c>
      <c r="S14" s="14">
        <v>2.5331563636363637</v>
      </c>
      <c r="T14" s="15"/>
    </row>
    <row r="15" spans="1:20" x14ac:dyDescent="0.35">
      <c r="B15" s="6">
        <v>44020</v>
      </c>
      <c r="C15" s="7">
        <v>22.800000000000004</v>
      </c>
      <c r="D15" s="7">
        <v>50.570000000000007</v>
      </c>
      <c r="F15" s="11">
        <v>44377</v>
      </c>
      <c r="G15" s="14">
        <v>2.3883599848820047</v>
      </c>
      <c r="H15" s="14">
        <v>1.6077818181818175</v>
      </c>
      <c r="I15" s="14">
        <v>-0.41383147959914224</v>
      </c>
      <c r="J15" s="14">
        <v>0.34200938951726656</v>
      </c>
      <c r="K15" s="15">
        <v>1.6796039082636933</v>
      </c>
      <c r="M15" s="6">
        <v>44294</v>
      </c>
      <c r="N15" s="7">
        <v>2.5205000000000002</v>
      </c>
      <c r="O15" s="7"/>
      <c r="P15" s="7">
        <v>2</v>
      </c>
      <c r="R15" s="38">
        <v>22827</v>
      </c>
      <c r="S15" s="14">
        <v>2.6690976190476192</v>
      </c>
      <c r="T15" s="15"/>
    </row>
    <row r="16" spans="1:20" x14ac:dyDescent="0.35">
      <c r="B16" s="6">
        <v>44021</v>
      </c>
      <c r="C16" s="7">
        <v>22.1</v>
      </c>
      <c r="D16" s="7">
        <v>46.27</v>
      </c>
      <c r="F16" s="11">
        <v>44408</v>
      </c>
      <c r="G16" s="14">
        <v>1.9994883357823401</v>
      </c>
      <c r="H16" s="14">
        <v>1.3798095238095238</v>
      </c>
      <c r="I16" s="14">
        <v>-0.60961849602245399</v>
      </c>
      <c r="J16" s="14">
        <v>0.39353279305788291</v>
      </c>
      <c r="K16" s="15">
        <v>1.5958952267740949</v>
      </c>
      <c r="M16" s="6">
        <v>44295</v>
      </c>
      <c r="N16" s="7">
        <v>2.5460000000000003</v>
      </c>
      <c r="O16" s="7"/>
      <c r="P16" s="7">
        <v>2</v>
      </c>
      <c r="R16" s="38">
        <v>22858</v>
      </c>
      <c r="S16" s="14">
        <v>3.0116157142857141</v>
      </c>
      <c r="T16" s="15"/>
    </row>
    <row r="17" spans="2:20" x14ac:dyDescent="0.35">
      <c r="B17" s="6">
        <v>44022</v>
      </c>
      <c r="C17" s="7">
        <v>22.399999999999991</v>
      </c>
      <c r="D17" s="7">
        <v>49.18</v>
      </c>
      <c r="F17" s="11">
        <v>44439</v>
      </c>
      <c r="G17" s="14">
        <v>1.9074569218102688</v>
      </c>
      <c r="H17" s="14">
        <v>1.3365954545454548</v>
      </c>
      <c r="I17" s="14">
        <v>-0.5417928584914834</v>
      </c>
      <c r="J17" s="14">
        <v>0.15462087677001546</v>
      </c>
      <c r="K17" s="15">
        <v>1.7237674362669226</v>
      </c>
      <c r="M17" s="6">
        <v>44298</v>
      </c>
      <c r="N17" s="7">
        <v>2.5564999999999998</v>
      </c>
      <c r="O17" s="7"/>
      <c r="P17" s="7">
        <v>2</v>
      </c>
      <c r="R17" s="38">
        <v>22889</v>
      </c>
      <c r="S17" s="14">
        <v>2.840052173913044</v>
      </c>
      <c r="T17" s="15"/>
    </row>
    <row r="18" spans="2:20" x14ac:dyDescent="0.35">
      <c r="B18" s="6">
        <v>44025</v>
      </c>
      <c r="C18" s="7">
        <v>24.300000000000004</v>
      </c>
      <c r="D18" s="7">
        <v>46.749999999999993</v>
      </c>
      <c r="F18" s="16">
        <v>44469</v>
      </c>
      <c r="G18" s="17">
        <v>1.9639495418543929</v>
      </c>
      <c r="H18" s="17">
        <v>1.3772199999999999</v>
      </c>
      <c r="I18" s="17">
        <v>0</v>
      </c>
      <c r="J18" s="17">
        <v>0</v>
      </c>
      <c r="K18" s="18">
        <v>0</v>
      </c>
      <c r="M18" s="6">
        <v>44299</v>
      </c>
      <c r="N18" s="7">
        <v>2.5514999999999999</v>
      </c>
      <c r="O18" s="7"/>
      <c r="P18" s="7">
        <v>2</v>
      </c>
      <c r="R18" s="38">
        <v>22919</v>
      </c>
      <c r="S18" s="14">
        <v>2.5112973684210527</v>
      </c>
      <c r="T18" s="15"/>
    </row>
    <row r="19" spans="2:20" x14ac:dyDescent="0.35">
      <c r="B19" s="6">
        <v>44026</v>
      </c>
      <c r="C19" s="7">
        <v>21.800000000000004</v>
      </c>
      <c r="D19" s="7">
        <v>46.629999999999995</v>
      </c>
      <c r="M19" s="6">
        <v>44300</v>
      </c>
      <c r="N19" s="7">
        <v>2.5960000000000001</v>
      </c>
      <c r="O19" s="7"/>
      <c r="P19" s="7">
        <v>2</v>
      </c>
      <c r="R19" s="38">
        <v>22950</v>
      </c>
      <c r="S19" s="14">
        <v>2.5912345454545456</v>
      </c>
      <c r="T19" s="15"/>
    </row>
    <row r="20" spans="2:20" x14ac:dyDescent="0.35">
      <c r="B20" s="6">
        <v>44027</v>
      </c>
      <c r="C20" s="7">
        <v>22.500000000000004</v>
      </c>
      <c r="D20" s="7">
        <v>47.49</v>
      </c>
      <c r="M20" s="6">
        <v>44301</v>
      </c>
      <c r="N20" s="7">
        <v>2.5830000000000002</v>
      </c>
      <c r="O20" s="7"/>
      <c r="P20" s="7">
        <v>2</v>
      </c>
      <c r="R20" s="38">
        <v>22980</v>
      </c>
      <c r="S20" s="14">
        <v>2.581569473684211</v>
      </c>
      <c r="T20" s="15"/>
    </row>
    <row r="21" spans="2:20" x14ac:dyDescent="0.35">
      <c r="B21" s="6">
        <v>44028</v>
      </c>
      <c r="C21" s="7">
        <v>21.800000000000004</v>
      </c>
      <c r="D21" s="7">
        <v>47.18</v>
      </c>
      <c r="M21" s="6">
        <v>44302</v>
      </c>
      <c r="N21" s="7">
        <v>2.6040000000000001</v>
      </c>
      <c r="O21" s="7"/>
      <c r="P21" s="7">
        <v>2</v>
      </c>
      <c r="R21" s="38">
        <v>23011</v>
      </c>
      <c r="S21" s="14">
        <v>2.63158</v>
      </c>
      <c r="T21" s="15"/>
    </row>
    <row r="22" spans="2:20" x14ac:dyDescent="0.35">
      <c r="B22" s="6">
        <v>44029</v>
      </c>
      <c r="C22" s="7">
        <v>21.700000000000003</v>
      </c>
      <c r="D22" s="7">
        <v>48.150000000000006</v>
      </c>
      <c r="M22" s="6">
        <v>44305</v>
      </c>
      <c r="N22" s="7">
        <v>2.5709999999999997</v>
      </c>
      <c r="O22" s="7"/>
      <c r="P22" s="7">
        <v>2</v>
      </c>
      <c r="R22" s="38">
        <v>23042</v>
      </c>
      <c r="S22" s="14">
        <v>2.5020763636363634</v>
      </c>
      <c r="T22" s="15"/>
    </row>
    <row r="23" spans="2:20" x14ac:dyDescent="0.35">
      <c r="B23" s="6">
        <v>44032</v>
      </c>
      <c r="C23" s="7">
        <v>21.000000000000004</v>
      </c>
      <c r="D23" s="7">
        <v>46.3</v>
      </c>
      <c r="M23" s="6">
        <v>44306</v>
      </c>
      <c r="N23" s="7">
        <v>2.5629999999999997</v>
      </c>
      <c r="O23" s="7"/>
      <c r="P23" s="7">
        <v>2</v>
      </c>
      <c r="R23" s="38">
        <v>23070</v>
      </c>
      <c r="S23" s="14">
        <v>2.6922811111111109</v>
      </c>
      <c r="T23" s="15"/>
    </row>
    <row r="24" spans="2:20" x14ac:dyDescent="0.35">
      <c r="B24" s="6">
        <v>44033</v>
      </c>
      <c r="C24" s="7">
        <v>21.000000000000004</v>
      </c>
      <c r="D24" s="7">
        <v>45.930000000000007</v>
      </c>
      <c r="M24" s="6">
        <v>44307</v>
      </c>
      <c r="N24" s="7">
        <v>2.556</v>
      </c>
      <c r="O24" s="7"/>
      <c r="P24" s="7">
        <v>2</v>
      </c>
      <c r="R24" s="38">
        <v>23101</v>
      </c>
      <c r="S24" s="14">
        <v>2.8016214285714285</v>
      </c>
      <c r="T24" s="15"/>
    </row>
    <row r="25" spans="2:20" x14ac:dyDescent="0.35">
      <c r="B25" s="6">
        <v>44034</v>
      </c>
      <c r="C25" s="7">
        <v>19.600000000000005</v>
      </c>
      <c r="D25" s="7">
        <v>44.79</v>
      </c>
      <c r="M25" s="6">
        <v>44308</v>
      </c>
      <c r="N25" s="7">
        <v>2.5300000000000002</v>
      </c>
      <c r="O25" s="7"/>
      <c r="P25" s="7">
        <v>2</v>
      </c>
      <c r="R25" s="38">
        <v>23131</v>
      </c>
      <c r="S25" s="14">
        <v>3.077212380952381</v>
      </c>
      <c r="T25" s="15"/>
    </row>
    <row r="26" spans="2:20" x14ac:dyDescent="0.35">
      <c r="B26" s="6">
        <v>44035</v>
      </c>
      <c r="C26" s="7">
        <v>19.000000000000007</v>
      </c>
      <c r="D26" s="7">
        <v>42.610000000000007</v>
      </c>
      <c r="M26" s="6">
        <v>44309</v>
      </c>
      <c r="N26" s="7">
        <v>2.5620000000000003</v>
      </c>
      <c r="O26" s="7"/>
      <c r="P26" s="7">
        <v>2</v>
      </c>
      <c r="R26" s="38">
        <v>23162</v>
      </c>
      <c r="S26" s="14">
        <v>3.03714</v>
      </c>
      <c r="T26" s="15"/>
    </row>
    <row r="27" spans="2:20" x14ac:dyDescent="0.35">
      <c r="B27" s="6">
        <v>44036</v>
      </c>
      <c r="C27" s="7">
        <v>20.3</v>
      </c>
      <c r="D27" s="7">
        <v>44.15</v>
      </c>
      <c r="M27" s="6">
        <v>44312</v>
      </c>
      <c r="N27" s="7">
        <v>2.597</v>
      </c>
      <c r="O27" s="7"/>
      <c r="P27" s="7">
        <v>2</v>
      </c>
      <c r="R27" s="38">
        <v>23192</v>
      </c>
      <c r="S27" s="14">
        <v>2.6689400000000001</v>
      </c>
      <c r="T27" s="15"/>
    </row>
    <row r="28" spans="2:20" x14ac:dyDescent="0.35">
      <c r="B28" s="6">
        <v>44039</v>
      </c>
      <c r="C28" s="7">
        <v>17.500000000000004</v>
      </c>
      <c r="D28" s="7">
        <v>46.37</v>
      </c>
      <c r="M28" s="6">
        <v>44313</v>
      </c>
      <c r="N28" s="7">
        <v>2.6269999999999998</v>
      </c>
      <c r="O28" s="7"/>
      <c r="P28" s="7">
        <v>2</v>
      </c>
      <c r="R28" s="38">
        <v>23223</v>
      </c>
      <c r="S28" s="14">
        <v>2.4651945454545454</v>
      </c>
      <c r="T28" s="15"/>
    </row>
    <row r="29" spans="2:20" x14ac:dyDescent="0.35">
      <c r="B29" s="6">
        <v>44040</v>
      </c>
      <c r="C29" s="7">
        <v>17.900000000000006</v>
      </c>
      <c r="D29" s="7">
        <v>44.029999999999994</v>
      </c>
      <c r="M29" s="6">
        <v>44314</v>
      </c>
      <c r="N29" s="7">
        <v>2.6630000000000003</v>
      </c>
      <c r="O29" s="7"/>
      <c r="P29" s="7">
        <v>2</v>
      </c>
      <c r="R29" s="38">
        <v>23254</v>
      </c>
      <c r="S29" s="14">
        <v>2.4500927272727271</v>
      </c>
      <c r="T29" s="15"/>
    </row>
    <row r="30" spans="2:20" x14ac:dyDescent="0.35">
      <c r="B30" s="6">
        <v>44041</v>
      </c>
      <c r="C30" s="7">
        <v>18.300000000000004</v>
      </c>
      <c r="D30" s="7">
        <v>44.320000000000007</v>
      </c>
      <c r="M30" s="6">
        <v>44315</v>
      </c>
      <c r="N30" s="7">
        <v>2.669</v>
      </c>
      <c r="O30" s="7"/>
      <c r="P30" s="7">
        <v>2</v>
      </c>
      <c r="R30" s="38">
        <v>23284</v>
      </c>
      <c r="S30" s="14">
        <v>3.0913099999999996</v>
      </c>
      <c r="T30" s="15"/>
    </row>
    <row r="31" spans="2:20" x14ac:dyDescent="0.35">
      <c r="B31" s="6">
        <v>44042</v>
      </c>
      <c r="C31" s="7">
        <v>17.099999999999994</v>
      </c>
      <c r="D31" s="7">
        <v>42.900000000000006</v>
      </c>
      <c r="M31" s="6">
        <v>44316</v>
      </c>
      <c r="N31" s="7">
        <v>2.6659999999999999</v>
      </c>
      <c r="O31" s="7">
        <v>4.1531399999999996</v>
      </c>
      <c r="P31" s="7">
        <v>2</v>
      </c>
      <c r="R31" s="38">
        <v>23315</v>
      </c>
      <c r="S31" s="14">
        <v>2.8881769565217397</v>
      </c>
      <c r="T31" s="15"/>
    </row>
    <row r="32" spans="2:20" x14ac:dyDescent="0.35">
      <c r="B32" s="6">
        <v>44043</v>
      </c>
      <c r="C32" s="7">
        <v>18.899999999999995</v>
      </c>
      <c r="D32" s="7">
        <v>42.28</v>
      </c>
      <c r="M32" s="6">
        <v>44319</v>
      </c>
      <c r="N32" s="7">
        <v>2.7010000000000001</v>
      </c>
      <c r="O32" s="7"/>
      <c r="P32" s="7">
        <v>2</v>
      </c>
      <c r="R32" s="38">
        <v>23345</v>
      </c>
      <c r="S32" s="14">
        <v>2.8051047058823535</v>
      </c>
      <c r="T32" s="15"/>
    </row>
    <row r="33" spans="2:20" x14ac:dyDescent="0.35">
      <c r="B33" s="6">
        <v>44046</v>
      </c>
      <c r="C33" s="7">
        <v>17.499999999999993</v>
      </c>
      <c r="D33" s="7">
        <v>44.5</v>
      </c>
      <c r="M33" s="6">
        <v>44320</v>
      </c>
      <c r="N33" s="7">
        <v>2.746</v>
      </c>
      <c r="O33" s="7"/>
      <c r="P33" s="7">
        <v>2</v>
      </c>
      <c r="R33" s="38">
        <v>23376</v>
      </c>
      <c r="S33" s="14">
        <v>2.4827514285714289</v>
      </c>
      <c r="T33" s="15"/>
    </row>
    <row r="34" spans="2:20" x14ac:dyDescent="0.35">
      <c r="B34" s="6">
        <v>44047</v>
      </c>
      <c r="C34" s="7">
        <v>15.299999999999992</v>
      </c>
      <c r="D34" s="7">
        <v>39.96</v>
      </c>
      <c r="M34" s="6">
        <v>44321</v>
      </c>
      <c r="N34" s="7">
        <v>2.7829999999999999</v>
      </c>
      <c r="O34" s="7"/>
      <c r="P34" s="7">
        <v>2</v>
      </c>
      <c r="R34" s="38">
        <v>23407</v>
      </c>
      <c r="S34" s="14">
        <v>2.5242381818181823</v>
      </c>
      <c r="T34" s="15"/>
    </row>
    <row r="35" spans="2:20" x14ac:dyDescent="0.35">
      <c r="B35" s="6">
        <v>44048</v>
      </c>
      <c r="C35" s="7">
        <v>18.899999999999995</v>
      </c>
      <c r="D35" s="7">
        <v>43.059999999999995</v>
      </c>
      <c r="M35" s="6">
        <v>44322</v>
      </c>
      <c r="N35" s="7">
        <v>2.7480000000000002</v>
      </c>
      <c r="O35" s="7"/>
      <c r="P35" s="7">
        <v>2</v>
      </c>
      <c r="R35" s="38">
        <v>23436</v>
      </c>
      <c r="S35" s="14">
        <v>2.7347955555555554</v>
      </c>
      <c r="T35" s="15"/>
    </row>
    <row r="36" spans="2:20" x14ac:dyDescent="0.35">
      <c r="B36" s="6">
        <v>44049</v>
      </c>
      <c r="C36" s="7">
        <v>16.599999999999994</v>
      </c>
      <c r="D36" s="7">
        <v>42.11</v>
      </c>
      <c r="M36" s="6">
        <v>44323</v>
      </c>
      <c r="N36" s="7">
        <v>2.7679999999999998</v>
      </c>
      <c r="O36" s="7"/>
      <c r="P36" s="7">
        <v>2</v>
      </c>
      <c r="R36" s="38">
        <v>23467</v>
      </c>
      <c r="S36" s="14">
        <v>2.8101538095238094</v>
      </c>
      <c r="T36" s="15"/>
    </row>
    <row r="37" spans="2:20" x14ac:dyDescent="0.35">
      <c r="B37" s="6">
        <v>44050</v>
      </c>
      <c r="C37" s="7">
        <v>17.400000000000006</v>
      </c>
      <c r="D37" s="7">
        <v>43.499999999999993</v>
      </c>
      <c r="M37" s="6">
        <v>44326</v>
      </c>
      <c r="N37" s="7">
        <v>2.7909999999999999</v>
      </c>
      <c r="O37" s="7"/>
      <c r="P37" s="7">
        <v>2</v>
      </c>
      <c r="R37" s="38">
        <v>23497</v>
      </c>
      <c r="S37" s="14">
        <v>2.6902827272727272</v>
      </c>
      <c r="T37" s="15"/>
    </row>
    <row r="38" spans="2:20" x14ac:dyDescent="0.35">
      <c r="B38" s="6">
        <v>44053</v>
      </c>
      <c r="C38" s="7">
        <v>17.699999999999992</v>
      </c>
      <c r="D38" s="7">
        <v>44.45</v>
      </c>
      <c r="M38" s="6">
        <v>44327</v>
      </c>
      <c r="N38" s="7">
        <v>2.7669999999999999</v>
      </c>
      <c r="O38" s="7"/>
      <c r="P38" s="7">
        <v>2</v>
      </c>
      <c r="R38" s="38">
        <v>23528</v>
      </c>
      <c r="S38" s="14">
        <v>2.6595200000000001</v>
      </c>
      <c r="T38" s="15"/>
    </row>
    <row r="39" spans="2:20" x14ac:dyDescent="0.35">
      <c r="B39" s="6">
        <v>44054</v>
      </c>
      <c r="C39" s="7">
        <v>20.300000000000008</v>
      </c>
      <c r="D39" s="7">
        <v>49.259999999999991</v>
      </c>
      <c r="M39" s="6">
        <v>44328</v>
      </c>
      <c r="N39" s="7">
        <v>2.786</v>
      </c>
      <c r="O39" s="7"/>
      <c r="P39" s="7">
        <v>2</v>
      </c>
      <c r="R39" s="38">
        <v>23558</v>
      </c>
      <c r="S39" s="14">
        <v>2.8632400000000002</v>
      </c>
      <c r="T39" s="15"/>
    </row>
    <row r="40" spans="2:20" x14ac:dyDescent="0.35">
      <c r="B40" s="6">
        <v>44055</v>
      </c>
      <c r="C40" s="7">
        <v>21.3</v>
      </c>
      <c r="D40" s="7">
        <v>51.38</v>
      </c>
      <c r="M40" s="6">
        <v>44329</v>
      </c>
      <c r="N40" s="7">
        <v>2.7349999999999999</v>
      </c>
      <c r="O40" s="7"/>
      <c r="P40" s="7">
        <v>2</v>
      </c>
      <c r="R40" s="38">
        <v>23589</v>
      </c>
      <c r="S40" s="14">
        <v>3.1106390909090909</v>
      </c>
      <c r="T40" s="15"/>
    </row>
    <row r="41" spans="2:20" x14ac:dyDescent="0.35">
      <c r="B41" s="6">
        <v>44056</v>
      </c>
      <c r="C41" s="7">
        <v>23.200000000000003</v>
      </c>
      <c r="D41" s="7">
        <v>55.790000000000006</v>
      </c>
      <c r="M41" s="6">
        <v>44330</v>
      </c>
      <c r="N41" s="7">
        <v>2.7720000000000002</v>
      </c>
      <c r="O41" s="7"/>
      <c r="P41" s="7">
        <v>2</v>
      </c>
      <c r="R41" s="38">
        <v>23620</v>
      </c>
      <c r="S41" s="14">
        <v>3.2181995238095236</v>
      </c>
      <c r="T41" s="15"/>
    </row>
    <row r="42" spans="2:20" x14ac:dyDescent="0.35">
      <c r="B42" s="6">
        <v>44057</v>
      </c>
      <c r="C42" s="7">
        <v>22.600000000000005</v>
      </c>
      <c r="D42" s="7">
        <v>56.44</v>
      </c>
      <c r="M42" s="6">
        <v>44333</v>
      </c>
      <c r="N42" s="7">
        <v>2.8319999999999999</v>
      </c>
      <c r="O42" s="7"/>
      <c r="P42" s="7">
        <v>2</v>
      </c>
      <c r="R42" s="38">
        <v>23650</v>
      </c>
      <c r="S42" s="14">
        <v>3.0319295238095236</v>
      </c>
      <c r="T42" s="15"/>
    </row>
    <row r="43" spans="2:20" x14ac:dyDescent="0.35">
      <c r="B43" s="6">
        <v>44060</v>
      </c>
      <c r="C43" s="7">
        <v>20.6</v>
      </c>
      <c r="D43" s="7">
        <v>53.71</v>
      </c>
      <c r="M43" s="6">
        <v>44334</v>
      </c>
      <c r="N43" s="7">
        <v>2.8129999999999997</v>
      </c>
      <c r="O43" s="7"/>
      <c r="P43" s="7">
        <v>2</v>
      </c>
      <c r="R43" s="38">
        <v>23681</v>
      </c>
      <c r="S43" s="14">
        <v>2.9848452380952386</v>
      </c>
      <c r="T43" s="15"/>
    </row>
    <row r="44" spans="2:20" x14ac:dyDescent="0.35">
      <c r="B44" s="6">
        <v>44061</v>
      </c>
      <c r="C44" s="7">
        <v>19.5</v>
      </c>
      <c r="D44" s="7">
        <v>52.559999999999995</v>
      </c>
      <c r="M44" s="6">
        <v>44335</v>
      </c>
      <c r="N44" s="7">
        <v>2.7349999999999999</v>
      </c>
      <c r="O44" s="7"/>
      <c r="P44" s="7">
        <v>2</v>
      </c>
      <c r="R44" s="38">
        <v>23711</v>
      </c>
      <c r="S44" s="14">
        <v>2.7557677777777778</v>
      </c>
      <c r="T44" s="15"/>
    </row>
    <row r="45" spans="2:20" x14ac:dyDescent="0.35">
      <c r="B45" s="6">
        <v>44062</v>
      </c>
      <c r="C45" s="7">
        <v>19.700000000000006</v>
      </c>
      <c r="D45" s="7">
        <v>54.1</v>
      </c>
      <c r="M45" s="6">
        <v>44336</v>
      </c>
      <c r="N45" s="7">
        <v>2.6829999999999998</v>
      </c>
      <c r="O45" s="7"/>
      <c r="P45" s="7">
        <v>2</v>
      </c>
      <c r="R45" s="38">
        <v>23742</v>
      </c>
      <c r="S45" s="14">
        <v>2.9813554545454544</v>
      </c>
      <c r="T45" s="15"/>
    </row>
    <row r="46" spans="2:20" x14ac:dyDescent="0.35">
      <c r="B46" s="6">
        <v>44063</v>
      </c>
      <c r="C46" s="7">
        <v>17.900000000000006</v>
      </c>
      <c r="D46" s="7">
        <v>50.980000000000004</v>
      </c>
      <c r="M46" s="6">
        <v>44337</v>
      </c>
      <c r="N46" s="7">
        <v>2.7050000000000001</v>
      </c>
      <c r="O46" s="7"/>
      <c r="P46" s="7">
        <v>2</v>
      </c>
      <c r="R46" s="38">
        <v>23773</v>
      </c>
      <c r="S46" s="14">
        <v>3.0905999999999998</v>
      </c>
      <c r="T46" s="15"/>
    </row>
    <row r="47" spans="2:20" x14ac:dyDescent="0.35">
      <c r="B47" s="6">
        <v>44064</v>
      </c>
      <c r="C47" s="7">
        <v>17.600000000000005</v>
      </c>
      <c r="D47" s="7">
        <v>48.5</v>
      </c>
      <c r="M47" s="6">
        <v>44340</v>
      </c>
      <c r="N47" s="7">
        <v>2.7294999999999998</v>
      </c>
      <c r="O47" s="7"/>
      <c r="P47" s="7">
        <v>2</v>
      </c>
      <c r="R47" s="38">
        <v>23801</v>
      </c>
      <c r="S47" s="14">
        <v>3.0140911111111111</v>
      </c>
      <c r="T47" s="15"/>
    </row>
    <row r="48" spans="2:20" x14ac:dyDescent="0.35">
      <c r="B48" s="6">
        <v>44067</v>
      </c>
      <c r="C48" s="7">
        <v>18.600000000000005</v>
      </c>
      <c r="D48" s="7">
        <v>50.29</v>
      </c>
      <c r="M48" s="6">
        <v>44341</v>
      </c>
      <c r="N48" s="7">
        <v>2.7170000000000001</v>
      </c>
      <c r="O48" s="7"/>
      <c r="P48" s="7">
        <v>2</v>
      </c>
      <c r="R48" s="38">
        <v>23832</v>
      </c>
      <c r="S48" s="14">
        <v>3.0145747826086957</v>
      </c>
      <c r="T48" s="15"/>
    </row>
    <row r="49" spans="2:20" x14ac:dyDescent="0.35">
      <c r="B49" s="6">
        <v>44068</v>
      </c>
      <c r="C49" s="7">
        <v>22.500000000000004</v>
      </c>
      <c r="D49" s="7">
        <v>53.42</v>
      </c>
      <c r="M49" s="6">
        <v>44342</v>
      </c>
      <c r="N49" s="7">
        <v>2.69</v>
      </c>
      <c r="O49" s="7"/>
      <c r="P49" s="7">
        <v>2</v>
      </c>
      <c r="R49" s="38">
        <v>23862</v>
      </c>
      <c r="S49" s="14">
        <v>2.8144695238095236</v>
      </c>
      <c r="T49" s="15"/>
    </row>
    <row r="50" spans="2:20" x14ac:dyDescent="0.35">
      <c r="B50" s="6">
        <v>44069</v>
      </c>
      <c r="C50" s="7">
        <v>22.900000000000002</v>
      </c>
      <c r="D50" s="7">
        <v>53.800000000000004</v>
      </c>
      <c r="M50" s="6">
        <v>44343</v>
      </c>
      <c r="N50" s="7">
        <v>2.6920000000000002</v>
      </c>
      <c r="O50" s="7"/>
      <c r="P50" s="7">
        <v>2</v>
      </c>
      <c r="R50" s="38">
        <v>23893</v>
      </c>
      <c r="S50" s="14">
        <v>2.5975600000000001</v>
      </c>
      <c r="T50" s="15"/>
    </row>
    <row r="51" spans="2:20" x14ac:dyDescent="0.35">
      <c r="B51" s="6">
        <v>44070</v>
      </c>
      <c r="C51" s="7">
        <v>25.100000000000005</v>
      </c>
      <c r="D51" s="7">
        <v>59.39</v>
      </c>
      <c r="M51" s="6">
        <v>44344</v>
      </c>
      <c r="N51" s="7">
        <v>2.6949000000000001</v>
      </c>
      <c r="O51" s="7"/>
      <c r="P51" s="7">
        <v>2</v>
      </c>
      <c r="R51" s="38">
        <v>23923</v>
      </c>
      <c r="S51" s="14">
        <v>2.2783218181818179</v>
      </c>
      <c r="T51" s="15"/>
    </row>
    <row r="52" spans="2:20" x14ac:dyDescent="0.35">
      <c r="B52" s="6">
        <v>44071</v>
      </c>
      <c r="C52" s="7">
        <v>25.600000000000005</v>
      </c>
      <c r="D52" s="7">
        <v>59.41</v>
      </c>
      <c r="M52" s="6">
        <v>44347</v>
      </c>
      <c r="N52" s="7">
        <v>2.7</v>
      </c>
      <c r="O52" s="7">
        <v>4.9265100000000004</v>
      </c>
      <c r="P52" s="7">
        <v>2</v>
      </c>
      <c r="R52" s="38">
        <v>23954</v>
      </c>
      <c r="S52" s="14">
        <v>2.3994719047619046</v>
      </c>
      <c r="T52" s="15"/>
    </row>
    <row r="53" spans="2:20" x14ac:dyDescent="0.35">
      <c r="B53" s="6">
        <v>44074</v>
      </c>
      <c r="C53" s="7">
        <v>25.5</v>
      </c>
      <c r="D53" s="7">
        <v>57.389999999999993</v>
      </c>
      <c r="M53" s="6">
        <v>44348</v>
      </c>
      <c r="N53" s="7">
        <v>2.7189999999999999</v>
      </c>
      <c r="O53" s="7"/>
      <c r="P53" s="7">
        <v>2</v>
      </c>
      <c r="R53" s="38">
        <v>23985</v>
      </c>
      <c r="S53" s="14">
        <v>2.6419627272727269</v>
      </c>
      <c r="T53" s="15"/>
    </row>
    <row r="54" spans="2:20" x14ac:dyDescent="0.35">
      <c r="B54" s="6">
        <v>44075</v>
      </c>
      <c r="C54" s="7">
        <v>25.700000000000006</v>
      </c>
      <c r="D54" s="7">
        <v>53.800000000000004</v>
      </c>
      <c r="M54" s="6">
        <v>44349</v>
      </c>
      <c r="N54" s="7">
        <v>2.7189999999999999</v>
      </c>
      <c r="O54" s="7"/>
      <c r="P54" s="7">
        <v>2</v>
      </c>
      <c r="R54" s="38">
        <v>24015</v>
      </c>
      <c r="S54" s="14">
        <v>2.5530261904761904</v>
      </c>
      <c r="T54" s="15"/>
    </row>
    <row r="55" spans="2:20" x14ac:dyDescent="0.35">
      <c r="B55" s="6">
        <v>44076</v>
      </c>
      <c r="C55" s="7">
        <v>22.599999999999998</v>
      </c>
      <c r="D55" s="7">
        <v>51.480000000000004</v>
      </c>
      <c r="M55" s="6">
        <v>44350</v>
      </c>
      <c r="N55" s="7">
        <v>2.6955</v>
      </c>
      <c r="O55" s="7"/>
      <c r="P55" s="7">
        <v>2</v>
      </c>
      <c r="R55" s="38">
        <v>24046</v>
      </c>
      <c r="S55" s="14">
        <v>2.64642</v>
      </c>
      <c r="T55" s="15"/>
    </row>
    <row r="56" spans="2:20" x14ac:dyDescent="0.35">
      <c r="B56" s="6">
        <v>44077</v>
      </c>
      <c r="C56" s="7">
        <v>21.499999999999996</v>
      </c>
      <c r="D56" s="7">
        <v>50.77</v>
      </c>
      <c r="M56" s="6">
        <v>44351</v>
      </c>
      <c r="N56" s="7">
        <v>2.7010000000000001</v>
      </c>
      <c r="O56" s="7"/>
      <c r="P56" s="7">
        <v>2</v>
      </c>
      <c r="R56" s="38">
        <v>24076</v>
      </c>
      <c r="S56" s="14">
        <v>2.7187373684210523</v>
      </c>
      <c r="T56" s="15"/>
    </row>
    <row r="57" spans="2:20" x14ac:dyDescent="0.35">
      <c r="B57" s="6">
        <v>44078</v>
      </c>
      <c r="C57" s="7">
        <v>22.799999999999997</v>
      </c>
      <c r="D57" s="7">
        <v>57.519999999999996</v>
      </c>
      <c r="M57" s="6">
        <v>44354</v>
      </c>
      <c r="N57" s="7">
        <v>2.6715</v>
      </c>
      <c r="O57" s="7"/>
      <c r="P57" s="7">
        <v>2</v>
      </c>
      <c r="R57" s="38">
        <v>24107</v>
      </c>
      <c r="S57" s="14">
        <v>2.6954545454545453</v>
      </c>
      <c r="T57" s="15"/>
    </row>
    <row r="58" spans="2:20" x14ac:dyDescent="0.35">
      <c r="B58" s="6">
        <v>44081</v>
      </c>
      <c r="C58" s="7">
        <v>23.799999999999994</v>
      </c>
      <c r="D58" s="7">
        <v>57.519999999999996</v>
      </c>
      <c r="M58" s="6">
        <v>44355</v>
      </c>
      <c r="N58" s="7">
        <v>2.62</v>
      </c>
      <c r="O58" s="7"/>
      <c r="P58" s="7">
        <v>2</v>
      </c>
      <c r="R58" s="38">
        <v>24138</v>
      </c>
      <c r="S58" s="14">
        <v>2.6942209523809524</v>
      </c>
      <c r="T58" s="15"/>
    </row>
    <row r="59" spans="2:20" x14ac:dyDescent="0.35">
      <c r="B59" s="6">
        <v>44082</v>
      </c>
      <c r="C59" s="7">
        <v>20.999999999999996</v>
      </c>
      <c r="D59" s="7">
        <v>53.79999999999999</v>
      </c>
      <c r="M59" s="6">
        <v>44356</v>
      </c>
      <c r="N59" s="7">
        <v>2.5609999999999999</v>
      </c>
      <c r="O59" s="7"/>
      <c r="P59" s="7">
        <v>2</v>
      </c>
      <c r="R59" s="38">
        <v>24166</v>
      </c>
      <c r="S59" s="14">
        <v>2.274565263157895</v>
      </c>
      <c r="T59" s="15"/>
    </row>
    <row r="60" spans="2:20" x14ac:dyDescent="0.35">
      <c r="B60" s="6">
        <v>44083</v>
      </c>
      <c r="C60" s="7">
        <v>22.899999999999991</v>
      </c>
      <c r="D60" s="7">
        <v>55.329999999999991</v>
      </c>
      <c r="M60" s="6">
        <v>44357</v>
      </c>
      <c r="N60" s="7">
        <v>2.6109999999999998</v>
      </c>
      <c r="O60" s="7"/>
      <c r="P60" s="7">
        <v>2</v>
      </c>
      <c r="R60" s="38">
        <v>24197</v>
      </c>
      <c r="S60" s="14">
        <v>2.0948182608695656</v>
      </c>
      <c r="T60" s="15"/>
    </row>
    <row r="61" spans="2:20" x14ac:dyDescent="0.35">
      <c r="B61" s="6">
        <v>44084</v>
      </c>
      <c r="C61" s="7">
        <v>23.400000000000006</v>
      </c>
      <c r="D61" s="7">
        <v>53.83</v>
      </c>
      <c r="M61" s="6">
        <v>44358</v>
      </c>
      <c r="N61" s="7">
        <v>2.5750000000000002</v>
      </c>
      <c r="O61" s="7"/>
      <c r="P61" s="7">
        <v>2</v>
      </c>
      <c r="R61" s="38">
        <v>24227</v>
      </c>
      <c r="S61" s="14">
        <v>1.8819300000000001</v>
      </c>
      <c r="T61" s="15"/>
    </row>
    <row r="62" spans="2:20" x14ac:dyDescent="0.35">
      <c r="B62" s="6">
        <v>44085</v>
      </c>
      <c r="C62" s="7">
        <v>21.199999999999996</v>
      </c>
      <c r="D62" s="7">
        <v>53.879999999999995</v>
      </c>
      <c r="M62" s="6">
        <v>44361</v>
      </c>
      <c r="N62" s="7">
        <v>2.5905</v>
      </c>
      <c r="O62" s="7"/>
      <c r="P62" s="7">
        <v>2</v>
      </c>
      <c r="R62" s="38">
        <v>24258</v>
      </c>
      <c r="S62" s="14">
        <v>2.0149114285714287</v>
      </c>
      <c r="T62" s="15"/>
    </row>
    <row r="63" spans="2:20" x14ac:dyDescent="0.35">
      <c r="B63" s="6">
        <v>44088</v>
      </c>
      <c r="C63" s="7">
        <v>22.099999999999998</v>
      </c>
      <c r="D63" s="7">
        <v>53.53</v>
      </c>
      <c r="M63" s="6">
        <v>44362</v>
      </c>
      <c r="N63" s="7">
        <v>2.6120000000000001</v>
      </c>
      <c r="O63" s="7"/>
      <c r="P63" s="7">
        <v>2</v>
      </c>
      <c r="R63" s="38">
        <v>24288</v>
      </c>
      <c r="S63" s="14">
        <v>2.3786054545454545</v>
      </c>
      <c r="T63" s="15"/>
    </row>
    <row r="64" spans="2:20" x14ac:dyDescent="0.35">
      <c r="B64" s="6">
        <v>44089</v>
      </c>
      <c r="C64" s="7">
        <v>20.999999999999996</v>
      </c>
      <c r="D64" s="7">
        <v>53.989999999999995</v>
      </c>
      <c r="M64" s="6">
        <v>44363</v>
      </c>
      <c r="N64" s="7">
        <v>2.6330999999999998</v>
      </c>
      <c r="O64" s="7"/>
      <c r="P64" s="7">
        <v>2</v>
      </c>
      <c r="R64" s="38">
        <v>24319</v>
      </c>
      <c r="S64" s="14">
        <v>2.2630899999999996</v>
      </c>
      <c r="T64" s="15"/>
    </row>
    <row r="65" spans="2:20" x14ac:dyDescent="0.35">
      <c r="B65" s="6">
        <v>44090</v>
      </c>
      <c r="C65" s="7">
        <v>20.499999999999996</v>
      </c>
      <c r="D65" s="7">
        <v>55.989999999999995</v>
      </c>
      <c r="M65" s="6">
        <v>44364</v>
      </c>
      <c r="N65" s="7">
        <v>2.5310000000000001</v>
      </c>
      <c r="O65" s="7"/>
      <c r="P65" s="7">
        <v>2</v>
      </c>
      <c r="R65" s="38">
        <v>24350</v>
      </c>
      <c r="S65" s="14">
        <v>1.7378178260869568</v>
      </c>
      <c r="T65" s="15"/>
    </row>
    <row r="66" spans="2:20" x14ac:dyDescent="0.35">
      <c r="B66" s="6">
        <v>44091</v>
      </c>
      <c r="C66" s="7">
        <v>20.799999999999997</v>
      </c>
      <c r="D66" s="7">
        <v>55.37</v>
      </c>
      <c r="M66" s="6">
        <v>44365</v>
      </c>
      <c r="N66" s="7">
        <v>2.5230000000000001</v>
      </c>
      <c r="O66" s="7"/>
      <c r="P66" s="7">
        <v>2</v>
      </c>
      <c r="R66" s="38">
        <v>24380</v>
      </c>
      <c r="S66" s="14">
        <v>1.6086909523809521</v>
      </c>
      <c r="T66" s="15"/>
    </row>
    <row r="67" spans="2:20" x14ac:dyDescent="0.35">
      <c r="B67" s="6">
        <v>44092</v>
      </c>
      <c r="C67" s="7">
        <v>21.099999999999998</v>
      </c>
      <c r="D67" s="7">
        <v>55.46</v>
      </c>
      <c r="M67" s="6">
        <v>44368</v>
      </c>
      <c r="N67" s="7">
        <v>2.5620000000000003</v>
      </c>
      <c r="O67" s="7"/>
      <c r="P67" s="7">
        <v>2</v>
      </c>
      <c r="R67" s="38">
        <v>24411</v>
      </c>
      <c r="S67" s="14">
        <v>1.2200299999999999</v>
      </c>
      <c r="T67" s="15"/>
    </row>
    <row r="68" spans="2:20" x14ac:dyDescent="0.35">
      <c r="B68" s="6">
        <v>44095</v>
      </c>
      <c r="C68" s="7">
        <v>19.499999999999996</v>
      </c>
      <c r="D68" s="7">
        <v>52.87</v>
      </c>
      <c r="M68" s="6">
        <v>44369</v>
      </c>
      <c r="N68" s="7">
        <v>2.581</v>
      </c>
      <c r="O68" s="7"/>
      <c r="P68" s="7">
        <v>2</v>
      </c>
      <c r="R68" s="38">
        <v>24441</v>
      </c>
      <c r="S68" s="14">
        <v>1.5962031578947369</v>
      </c>
      <c r="T68" s="15"/>
    </row>
    <row r="69" spans="2:20" x14ac:dyDescent="0.35">
      <c r="B69" s="6">
        <v>44096</v>
      </c>
      <c r="C69" s="7">
        <v>20.799999999999997</v>
      </c>
      <c r="D69" s="7">
        <v>53.569999999999993</v>
      </c>
      <c r="M69" s="6">
        <v>44370</v>
      </c>
      <c r="N69" s="7">
        <v>2.6550000000000002</v>
      </c>
      <c r="O69" s="7"/>
      <c r="P69" s="7">
        <v>2</v>
      </c>
      <c r="R69" s="38">
        <v>24472</v>
      </c>
      <c r="S69" s="14">
        <v>1.4833571428571424</v>
      </c>
      <c r="T69" s="15"/>
    </row>
    <row r="70" spans="2:20" x14ac:dyDescent="0.35">
      <c r="B70" s="6">
        <v>44097</v>
      </c>
      <c r="C70" s="7">
        <v>19.899999999999995</v>
      </c>
      <c r="D70" s="7">
        <v>53.370000000000005</v>
      </c>
      <c r="M70" s="6">
        <v>44371</v>
      </c>
      <c r="N70" s="7">
        <v>2.6219999999999999</v>
      </c>
      <c r="O70" s="7"/>
      <c r="P70" s="7">
        <v>2</v>
      </c>
      <c r="R70" s="38">
        <v>24503</v>
      </c>
      <c r="S70" s="14">
        <v>1.3795476190476186</v>
      </c>
      <c r="T70" s="15"/>
    </row>
    <row r="71" spans="2:20" x14ac:dyDescent="0.35">
      <c r="B71" s="6">
        <v>44098</v>
      </c>
      <c r="C71" s="7">
        <v>19.799999999999997</v>
      </c>
      <c r="D71" s="7">
        <v>53.31</v>
      </c>
      <c r="M71" s="6">
        <v>44372</v>
      </c>
      <c r="N71" s="7">
        <v>2.6589999999999998</v>
      </c>
      <c r="O71" s="7"/>
      <c r="P71" s="7">
        <v>2</v>
      </c>
      <c r="R71" s="38">
        <v>24531</v>
      </c>
      <c r="S71" s="14">
        <v>1.7588366666666668</v>
      </c>
      <c r="T71" s="15"/>
    </row>
    <row r="72" spans="2:20" x14ac:dyDescent="0.35">
      <c r="B72" s="6">
        <v>44099</v>
      </c>
      <c r="C72" s="7">
        <v>17.799999999999994</v>
      </c>
      <c r="D72" s="7">
        <v>52.55</v>
      </c>
      <c r="M72" s="6">
        <v>44375</v>
      </c>
      <c r="N72" s="7">
        <v>2.6059999999999999</v>
      </c>
      <c r="O72" s="7"/>
      <c r="P72" s="7">
        <v>2</v>
      </c>
      <c r="R72" s="38">
        <v>24562</v>
      </c>
      <c r="S72" s="14">
        <v>1.9936481818181822</v>
      </c>
      <c r="T72" s="15"/>
    </row>
    <row r="73" spans="2:20" x14ac:dyDescent="0.35">
      <c r="B73" s="6">
        <v>44102</v>
      </c>
      <c r="C73" s="7">
        <v>17.599999999999994</v>
      </c>
      <c r="D73" s="7">
        <v>52.78</v>
      </c>
      <c r="M73" s="6">
        <v>44376</v>
      </c>
      <c r="N73" s="7">
        <v>2.6179999999999999</v>
      </c>
      <c r="O73" s="7"/>
      <c r="P73" s="7">
        <v>2</v>
      </c>
      <c r="R73" s="38">
        <v>24592</v>
      </c>
      <c r="S73" s="14">
        <v>2.0532299999999997</v>
      </c>
      <c r="T73" s="15"/>
    </row>
    <row r="74" spans="2:20" x14ac:dyDescent="0.35">
      <c r="B74" s="6">
        <v>44103</v>
      </c>
      <c r="C74" s="7">
        <v>16.499999999999993</v>
      </c>
      <c r="D74" s="7">
        <v>52.65</v>
      </c>
      <c r="M74" s="6">
        <v>44377</v>
      </c>
      <c r="N74" s="7">
        <v>2.6339999999999999</v>
      </c>
      <c r="O74" s="7">
        <v>5.3245100000000001</v>
      </c>
      <c r="P74" s="7">
        <v>2</v>
      </c>
      <c r="R74" s="38">
        <v>24623</v>
      </c>
      <c r="S74" s="14">
        <v>2.5293372727272727</v>
      </c>
      <c r="T74" s="15"/>
    </row>
    <row r="75" spans="2:20" x14ac:dyDescent="0.35">
      <c r="B75" s="6">
        <v>44104</v>
      </c>
      <c r="C75" s="7">
        <v>17.899999999999995</v>
      </c>
      <c r="D75" s="7">
        <v>55.7</v>
      </c>
      <c r="M75" s="6">
        <v>44378</v>
      </c>
      <c r="N75" s="7">
        <v>2.6379999999999999</v>
      </c>
      <c r="O75" s="7"/>
      <c r="P75" s="7">
        <v>2</v>
      </c>
      <c r="R75" s="38">
        <v>24653</v>
      </c>
      <c r="S75" s="14">
        <v>2.1814672727272724</v>
      </c>
      <c r="T75" s="15"/>
    </row>
    <row r="76" spans="2:20" x14ac:dyDescent="0.35">
      <c r="B76" s="6">
        <v>44105</v>
      </c>
      <c r="C76" s="7">
        <v>17.099999999999994</v>
      </c>
      <c r="D76" s="7">
        <v>55.04</v>
      </c>
      <c r="M76" s="6">
        <v>44379</v>
      </c>
      <c r="N76" s="7">
        <v>2.6539999999999999</v>
      </c>
      <c r="O76" s="7"/>
      <c r="P76" s="7">
        <v>2</v>
      </c>
      <c r="R76" s="38">
        <v>24684</v>
      </c>
      <c r="S76" s="14">
        <v>2.23142</v>
      </c>
      <c r="T76" s="15"/>
    </row>
    <row r="77" spans="2:20" x14ac:dyDescent="0.35">
      <c r="B77" s="6">
        <v>44106</v>
      </c>
      <c r="C77" s="7">
        <v>17.299999999999994</v>
      </c>
      <c r="D77" s="7">
        <v>57.16</v>
      </c>
      <c r="M77" s="6">
        <v>44382</v>
      </c>
      <c r="N77" s="7">
        <v>2.6579999999999999</v>
      </c>
      <c r="O77" s="7"/>
      <c r="P77" s="7">
        <v>2</v>
      </c>
      <c r="R77" s="38">
        <v>24715</v>
      </c>
      <c r="S77" s="14">
        <v>2.6722821739130431</v>
      </c>
      <c r="T77" s="15"/>
    </row>
    <row r="78" spans="2:20" x14ac:dyDescent="0.35">
      <c r="B78" s="6">
        <v>44109</v>
      </c>
      <c r="C78" s="7">
        <v>18.999999999999993</v>
      </c>
      <c r="D78" s="7">
        <v>63.7</v>
      </c>
      <c r="M78" s="6">
        <v>44383</v>
      </c>
      <c r="N78" s="7">
        <v>2.641</v>
      </c>
      <c r="O78" s="7"/>
      <c r="P78" s="7">
        <v>2</v>
      </c>
      <c r="R78" s="38">
        <v>24745</v>
      </c>
      <c r="S78" s="14">
        <v>2.7065799999999998</v>
      </c>
      <c r="T78" s="15"/>
    </row>
    <row r="79" spans="2:20" x14ac:dyDescent="0.35">
      <c r="B79" s="6">
        <v>44110</v>
      </c>
      <c r="C79" s="7">
        <v>18.699999999999996</v>
      </c>
      <c r="D79" s="7">
        <v>58.86</v>
      </c>
      <c r="M79" s="6">
        <v>44384</v>
      </c>
      <c r="N79" s="7">
        <v>2.581</v>
      </c>
      <c r="O79" s="7"/>
      <c r="P79" s="7">
        <v>2</v>
      </c>
      <c r="R79" s="38">
        <v>24776</v>
      </c>
      <c r="S79" s="14">
        <v>2.893432380952381</v>
      </c>
      <c r="T79" s="15"/>
    </row>
    <row r="80" spans="2:20" x14ac:dyDescent="0.35">
      <c r="B80" s="6">
        <v>44111</v>
      </c>
      <c r="C80" s="7">
        <v>19.899999999999995</v>
      </c>
      <c r="D80" s="7">
        <v>63.610000000000014</v>
      </c>
      <c r="M80" s="6">
        <v>44385</v>
      </c>
      <c r="N80" s="7">
        <v>2.5270000000000001</v>
      </c>
      <c r="O80" s="7"/>
      <c r="P80" s="7">
        <v>2</v>
      </c>
      <c r="R80" s="38">
        <v>24806</v>
      </c>
      <c r="S80" s="14">
        <v>2.6513100000000001</v>
      </c>
      <c r="T80" s="15"/>
    </row>
    <row r="81" spans="2:20" x14ac:dyDescent="0.35">
      <c r="B81" s="6">
        <v>44112</v>
      </c>
      <c r="C81" s="7">
        <v>18.599999999999994</v>
      </c>
      <c r="D81" s="7">
        <v>63.440000000000005</v>
      </c>
      <c r="M81" s="6">
        <v>44386</v>
      </c>
      <c r="N81" s="7">
        <v>2.5939999999999999</v>
      </c>
      <c r="O81" s="7"/>
      <c r="P81" s="7">
        <v>2</v>
      </c>
      <c r="R81" s="38">
        <v>24837</v>
      </c>
      <c r="S81" s="14">
        <v>2.41832</v>
      </c>
      <c r="T81" s="15"/>
    </row>
    <row r="82" spans="2:20" x14ac:dyDescent="0.35">
      <c r="B82" s="6">
        <v>44113</v>
      </c>
      <c r="C82" s="7">
        <v>18.699999999999996</v>
      </c>
      <c r="D82" s="7">
        <v>62.08</v>
      </c>
      <c r="M82" s="6">
        <v>44389</v>
      </c>
      <c r="N82" s="7">
        <v>2.633</v>
      </c>
      <c r="O82" s="7"/>
      <c r="P82" s="7">
        <v>2</v>
      </c>
      <c r="R82" s="38">
        <v>24868</v>
      </c>
      <c r="S82" s="14">
        <v>1.8812163636363635</v>
      </c>
      <c r="T82" s="15"/>
    </row>
    <row r="83" spans="2:20" x14ac:dyDescent="0.35">
      <c r="B83" s="6">
        <v>44116</v>
      </c>
      <c r="C83" s="7">
        <v>18.099999999999994</v>
      </c>
      <c r="D83" s="7">
        <v>62.08</v>
      </c>
      <c r="M83" s="6">
        <v>44390</v>
      </c>
      <c r="N83" s="7">
        <v>2.7199999999999998</v>
      </c>
      <c r="O83" s="7"/>
      <c r="P83" s="7">
        <v>2</v>
      </c>
      <c r="R83" s="38">
        <v>24897</v>
      </c>
      <c r="S83" s="14">
        <v>1.927324210526316</v>
      </c>
      <c r="T83" s="15"/>
    </row>
    <row r="84" spans="2:20" x14ac:dyDescent="0.35">
      <c r="B84" s="6">
        <v>44117</v>
      </c>
      <c r="C84" s="7">
        <v>17.899999999999995</v>
      </c>
      <c r="D84" s="7">
        <v>58.819999999999993</v>
      </c>
      <c r="M84" s="6">
        <v>44391</v>
      </c>
      <c r="N84" s="7">
        <v>2.6970000000000001</v>
      </c>
      <c r="O84" s="7"/>
      <c r="P84" s="7">
        <v>2</v>
      </c>
      <c r="R84" s="38">
        <v>24928</v>
      </c>
      <c r="S84" s="14">
        <v>1.8006100000000003</v>
      </c>
      <c r="T84" s="15"/>
    </row>
    <row r="85" spans="2:20" x14ac:dyDescent="0.35">
      <c r="B85" s="6">
        <v>44118</v>
      </c>
      <c r="C85" s="7">
        <v>16.400000000000002</v>
      </c>
      <c r="D85" s="7">
        <v>58.660000000000004</v>
      </c>
      <c r="M85" s="6">
        <v>44392</v>
      </c>
      <c r="N85" s="7">
        <v>2.6819999999999999</v>
      </c>
      <c r="O85" s="7"/>
      <c r="P85" s="7">
        <v>2</v>
      </c>
      <c r="R85" s="38">
        <v>24958</v>
      </c>
      <c r="S85" s="14">
        <v>1.7110099999999995</v>
      </c>
      <c r="T85" s="15"/>
    </row>
    <row r="86" spans="2:20" x14ac:dyDescent="0.35">
      <c r="B86" s="6">
        <v>44119</v>
      </c>
      <c r="C86" s="7">
        <v>15.800000000000002</v>
      </c>
      <c r="D86" s="7">
        <v>59.319999999999993</v>
      </c>
      <c r="M86" s="6">
        <v>44393</v>
      </c>
      <c r="N86" s="7">
        <v>2.6739999999999999</v>
      </c>
      <c r="O86" s="7"/>
      <c r="P86" s="7">
        <v>2</v>
      </c>
      <c r="R86" s="38">
        <v>24989</v>
      </c>
      <c r="S86" s="14">
        <v>1.6399354545454541</v>
      </c>
      <c r="T86" s="15"/>
    </row>
    <row r="87" spans="2:20" x14ac:dyDescent="0.35">
      <c r="B87" s="6">
        <v>44120</v>
      </c>
      <c r="C87" s="7">
        <v>15.300000000000002</v>
      </c>
      <c r="D87" s="7">
        <v>60.25</v>
      </c>
      <c r="M87" s="6">
        <v>44396</v>
      </c>
      <c r="N87" s="7">
        <v>2.5825</v>
      </c>
      <c r="O87" s="7"/>
      <c r="P87" s="7">
        <v>2</v>
      </c>
      <c r="R87" s="38">
        <v>25019</v>
      </c>
      <c r="S87" s="14">
        <v>1.5137999999999998</v>
      </c>
      <c r="T87" s="15"/>
    </row>
    <row r="88" spans="2:20" x14ac:dyDescent="0.35">
      <c r="B88" s="6">
        <v>44123</v>
      </c>
      <c r="C88" s="7">
        <v>15.900000000000002</v>
      </c>
      <c r="D88" s="7">
        <v>62.39</v>
      </c>
      <c r="M88" s="6">
        <v>44397</v>
      </c>
      <c r="N88" s="7">
        <v>2.581</v>
      </c>
      <c r="O88" s="7"/>
      <c r="P88" s="7">
        <v>2</v>
      </c>
      <c r="R88" s="38">
        <v>25050</v>
      </c>
      <c r="S88" s="14">
        <v>1.0044345454545454</v>
      </c>
      <c r="T88" s="15"/>
    </row>
    <row r="89" spans="2:20" x14ac:dyDescent="0.35">
      <c r="B89" s="6">
        <v>44124</v>
      </c>
      <c r="C89" s="7">
        <v>17.500000000000004</v>
      </c>
      <c r="D89" s="7">
        <v>64.259999999999991</v>
      </c>
      <c r="M89" s="6">
        <v>44398</v>
      </c>
      <c r="N89" s="7">
        <v>2.6263000000000001</v>
      </c>
      <c r="O89" s="7"/>
      <c r="P89" s="7">
        <v>2</v>
      </c>
      <c r="R89" s="38">
        <v>25081</v>
      </c>
      <c r="S89" s="14">
        <v>0.94284454545454555</v>
      </c>
      <c r="T89" s="15"/>
    </row>
    <row r="90" spans="2:20" x14ac:dyDescent="0.35">
      <c r="B90" s="6">
        <v>44125</v>
      </c>
      <c r="C90" s="7">
        <v>18.500000000000007</v>
      </c>
      <c r="D90" s="7">
        <v>67.540000000000006</v>
      </c>
      <c r="M90" s="6">
        <v>44399</v>
      </c>
      <c r="N90" s="7">
        <v>2.6362999999999999</v>
      </c>
      <c r="O90" s="7"/>
      <c r="P90" s="7">
        <v>2</v>
      </c>
      <c r="R90" s="38">
        <v>25111</v>
      </c>
      <c r="S90" s="14">
        <v>0.99570999999999987</v>
      </c>
      <c r="T90" s="15"/>
    </row>
    <row r="91" spans="2:20" x14ac:dyDescent="0.35">
      <c r="B91" s="6">
        <v>44126</v>
      </c>
      <c r="C91" s="7">
        <v>19.900000000000006</v>
      </c>
      <c r="D91" s="7">
        <v>70.289999999999992</v>
      </c>
      <c r="M91" s="6">
        <v>44400</v>
      </c>
      <c r="N91" s="7">
        <v>2.7063000000000001</v>
      </c>
      <c r="O91" s="7"/>
      <c r="P91" s="7">
        <v>2</v>
      </c>
      <c r="R91" s="38">
        <v>25142</v>
      </c>
      <c r="S91" s="14">
        <v>0.83483869565217361</v>
      </c>
      <c r="T91" s="15"/>
    </row>
    <row r="92" spans="2:20" x14ac:dyDescent="0.35">
      <c r="B92" s="6">
        <v>44127</v>
      </c>
      <c r="C92" s="7">
        <v>18.400000000000006</v>
      </c>
      <c r="D92" s="7">
        <v>68.75</v>
      </c>
      <c r="M92" s="6">
        <v>44403</v>
      </c>
      <c r="N92" s="7">
        <v>2.75</v>
      </c>
      <c r="O92" s="7"/>
      <c r="P92" s="7">
        <v>2</v>
      </c>
      <c r="R92" s="38">
        <v>25172</v>
      </c>
      <c r="S92" s="14">
        <v>1.2713311111111105</v>
      </c>
      <c r="T92" s="15"/>
    </row>
    <row r="93" spans="2:20" x14ac:dyDescent="0.35">
      <c r="B93" s="6">
        <v>44130</v>
      </c>
      <c r="C93" s="7">
        <v>17.700000000000003</v>
      </c>
      <c r="D93" s="7">
        <v>65.160000000000011</v>
      </c>
      <c r="M93" s="6">
        <v>44404</v>
      </c>
      <c r="N93" s="7">
        <v>2.7349999999999999</v>
      </c>
      <c r="O93" s="7"/>
      <c r="P93" s="7">
        <v>2</v>
      </c>
      <c r="R93" s="38">
        <v>25203</v>
      </c>
      <c r="S93" s="14">
        <v>1.3260247619047627</v>
      </c>
      <c r="T93" s="15"/>
    </row>
    <row r="94" spans="2:20" x14ac:dyDescent="0.35">
      <c r="B94" s="6">
        <v>44131</v>
      </c>
      <c r="C94" s="7">
        <v>15.900000000000002</v>
      </c>
      <c r="D94" s="7">
        <v>62.23</v>
      </c>
      <c r="M94" s="6">
        <v>44405</v>
      </c>
      <c r="N94" s="7">
        <v>2.7839999999999998</v>
      </c>
      <c r="O94" s="7"/>
      <c r="P94" s="7">
        <v>2</v>
      </c>
      <c r="R94" s="38">
        <v>25234</v>
      </c>
      <c r="S94" s="14">
        <v>1.3497381818181822</v>
      </c>
      <c r="T94" s="15"/>
    </row>
    <row r="95" spans="2:20" x14ac:dyDescent="0.35">
      <c r="B95" s="6">
        <v>44132</v>
      </c>
      <c r="C95" s="7">
        <v>16.400000000000002</v>
      </c>
      <c r="D95" s="7">
        <v>62.440000000000005</v>
      </c>
      <c r="M95" s="6">
        <v>44406</v>
      </c>
      <c r="N95" s="7">
        <v>2.7850000000000001</v>
      </c>
      <c r="O95" s="7"/>
      <c r="P95" s="7">
        <v>2</v>
      </c>
      <c r="R95" s="38">
        <v>25262</v>
      </c>
      <c r="S95" s="14">
        <v>1.5105873684210529</v>
      </c>
      <c r="T95" s="15"/>
    </row>
    <row r="96" spans="2:20" x14ac:dyDescent="0.35">
      <c r="B96" s="6">
        <v>44133</v>
      </c>
      <c r="C96" s="7">
        <v>17.300000000000004</v>
      </c>
      <c r="D96" s="7">
        <v>67.639999999999986</v>
      </c>
      <c r="M96" s="6">
        <v>44407</v>
      </c>
      <c r="N96" s="7">
        <v>2.76</v>
      </c>
      <c r="O96" s="7">
        <v>5.2825899999999999</v>
      </c>
      <c r="P96" s="7">
        <v>2</v>
      </c>
      <c r="R96" s="38">
        <v>25293</v>
      </c>
      <c r="S96" s="14">
        <v>1.04819</v>
      </c>
      <c r="T96" s="15"/>
    </row>
    <row r="97" spans="2:20" x14ac:dyDescent="0.35">
      <c r="B97" s="6">
        <v>44134</v>
      </c>
      <c r="C97" s="7">
        <v>16.700000000000003</v>
      </c>
      <c r="D97" s="7">
        <v>72.12</v>
      </c>
      <c r="M97" s="6">
        <v>44410</v>
      </c>
      <c r="N97" s="7">
        <v>2.7199999999999998</v>
      </c>
      <c r="O97" s="7"/>
      <c r="P97" s="7">
        <v>2</v>
      </c>
      <c r="R97" s="38">
        <v>25323</v>
      </c>
      <c r="S97" s="14">
        <v>0.65007333333333328</v>
      </c>
      <c r="T97" s="15"/>
    </row>
    <row r="98" spans="2:20" x14ac:dyDescent="0.35">
      <c r="B98" s="6">
        <v>44137</v>
      </c>
      <c r="C98" s="7">
        <v>16.500000000000004</v>
      </c>
      <c r="D98" s="7">
        <v>68.89</v>
      </c>
      <c r="M98" s="6">
        <v>44411</v>
      </c>
      <c r="N98" s="7">
        <v>2.7320000000000002</v>
      </c>
      <c r="O98" s="7"/>
      <c r="P98" s="7">
        <v>2</v>
      </c>
      <c r="R98" s="38">
        <v>25354</v>
      </c>
      <c r="S98" s="14">
        <v>0.81608333333333327</v>
      </c>
      <c r="T98" s="15"/>
    </row>
    <row r="99" spans="2:20" x14ac:dyDescent="0.35">
      <c r="B99" s="6">
        <v>44138</v>
      </c>
      <c r="C99" s="7">
        <v>17.400000000000006</v>
      </c>
      <c r="D99" s="7">
        <v>73.3</v>
      </c>
      <c r="M99" s="6">
        <v>44412</v>
      </c>
      <c r="N99" s="7">
        <v>2.7025000000000001</v>
      </c>
      <c r="O99" s="7"/>
      <c r="P99" s="7">
        <v>2</v>
      </c>
      <c r="R99" s="38">
        <v>25384</v>
      </c>
      <c r="S99" s="14">
        <v>1.0987857142857145</v>
      </c>
      <c r="T99" s="15"/>
    </row>
    <row r="100" spans="2:20" x14ac:dyDescent="0.35">
      <c r="B100" s="6">
        <v>44139</v>
      </c>
      <c r="C100" s="7">
        <v>15.500000000000004</v>
      </c>
      <c r="D100" s="7">
        <v>61.820000000000007</v>
      </c>
      <c r="M100" s="6">
        <v>44413</v>
      </c>
      <c r="N100" s="7">
        <v>2.6743999999999999</v>
      </c>
      <c r="O100" s="7"/>
      <c r="P100" s="7">
        <v>2</v>
      </c>
      <c r="R100" s="38">
        <v>25415</v>
      </c>
      <c r="S100" s="14">
        <v>1.2753938095238091</v>
      </c>
      <c r="T100" s="15"/>
    </row>
    <row r="101" spans="2:20" x14ac:dyDescent="0.35">
      <c r="B101" s="6">
        <v>44140</v>
      </c>
      <c r="C101" s="7">
        <v>14.700000000000003</v>
      </c>
      <c r="D101" s="7">
        <v>61.820000000000007</v>
      </c>
      <c r="M101" s="6">
        <v>44414</v>
      </c>
      <c r="N101" s="7">
        <v>2.71</v>
      </c>
      <c r="O101" s="7"/>
      <c r="P101" s="7">
        <v>2</v>
      </c>
      <c r="R101" s="38">
        <v>25446</v>
      </c>
      <c r="S101" s="14">
        <v>1.2628585714285716</v>
      </c>
      <c r="T101" s="15"/>
    </row>
    <row r="102" spans="2:20" x14ac:dyDescent="0.35">
      <c r="B102" s="6">
        <v>44141</v>
      </c>
      <c r="C102" s="7">
        <v>15.900000000000002</v>
      </c>
      <c r="D102" s="7">
        <v>66.58</v>
      </c>
      <c r="M102" s="6">
        <v>44417</v>
      </c>
      <c r="N102" s="7">
        <v>2.6987999999999999</v>
      </c>
      <c r="O102" s="7"/>
      <c r="P102" s="7">
        <v>2</v>
      </c>
      <c r="R102" s="38">
        <v>25476</v>
      </c>
      <c r="S102" s="14">
        <v>1.4615138095238098</v>
      </c>
      <c r="T102" s="15"/>
    </row>
    <row r="103" spans="2:20" x14ac:dyDescent="0.35">
      <c r="B103" s="6">
        <v>44144</v>
      </c>
      <c r="C103" s="7">
        <v>21.999999999999996</v>
      </c>
      <c r="D103" s="7">
        <v>75.290000000000006</v>
      </c>
      <c r="M103" s="6">
        <v>44418</v>
      </c>
      <c r="N103" s="7">
        <v>2.7349999999999999</v>
      </c>
      <c r="O103" s="7"/>
      <c r="P103" s="7">
        <v>2</v>
      </c>
      <c r="R103" s="38">
        <v>25507</v>
      </c>
      <c r="S103" s="14">
        <v>1.4297345454545454</v>
      </c>
      <c r="T103" s="15"/>
    </row>
    <row r="104" spans="2:20" x14ac:dyDescent="0.35">
      <c r="B104" s="6">
        <v>44145</v>
      </c>
      <c r="C104" s="7">
        <v>22.599999999999998</v>
      </c>
      <c r="D104" s="7">
        <v>77.88000000000001</v>
      </c>
      <c r="M104" s="6">
        <v>44419</v>
      </c>
      <c r="N104" s="7">
        <v>2.7534999999999998</v>
      </c>
      <c r="O104" s="7"/>
      <c r="P104" s="7">
        <v>2</v>
      </c>
      <c r="R104" s="38">
        <v>25537</v>
      </c>
      <c r="S104" s="14">
        <v>1.211917647058824</v>
      </c>
      <c r="T104" s="15"/>
    </row>
    <row r="105" spans="2:20" x14ac:dyDescent="0.35">
      <c r="B105" s="6">
        <v>44146</v>
      </c>
      <c r="C105" s="7">
        <v>20.799999999999997</v>
      </c>
      <c r="D105" s="7">
        <v>79.459999999999994</v>
      </c>
      <c r="M105" s="6">
        <v>44420</v>
      </c>
      <c r="N105" s="7">
        <v>2.746</v>
      </c>
      <c r="O105" s="7"/>
      <c r="P105" s="7">
        <v>2</v>
      </c>
      <c r="R105" s="38">
        <v>25568</v>
      </c>
      <c r="S105" s="14">
        <v>1.7552109090909092</v>
      </c>
      <c r="T105" s="15"/>
    </row>
    <row r="106" spans="2:20" x14ac:dyDescent="0.35">
      <c r="B106" s="6">
        <v>44147</v>
      </c>
      <c r="C106" s="7">
        <v>18.699999999999996</v>
      </c>
      <c r="D106" s="7">
        <v>70.469999999999985</v>
      </c>
      <c r="M106" s="6">
        <v>44421</v>
      </c>
      <c r="N106" s="7">
        <v>2.7175000000000002</v>
      </c>
      <c r="O106" s="7"/>
      <c r="P106" s="7">
        <v>2</v>
      </c>
      <c r="R106" s="38">
        <v>25599</v>
      </c>
      <c r="S106" s="14">
        <v>1.6323019047619045</v>
      </c>
      <c r="T106" s="15"/>
    </row>
    <row r="107" spans="2:20" x14ac:dyDescent="0.35">
      <c r="B107" s="6">
        <v>44148</v>
      </c>
      <c r="C107" s="7">
        <v>17.999999999999993</v>
      </c>
      <c r="D107" s="7">
        <v>71.73</v>
      </c>
      <c r="M107" s="6">
        <v>44424</v>
      </c>
      <c r="N107" s="7">
        <v>2.7086000000000001</v>
      </c>
      <c r="O107" s="7"/>
      <c r="P107" s="7">
        <v>2</v>
      </c>
      <c r="R107" s="38">
        <v>25627</v>
      </c>
      <c r="S107" s="14">
        <v>0.81375333333333355</v>
      </c>
      <c r="T107" s="15"/>
    </row>
    <row r="108" spans="2:20" x14ac:dyDescent="0.35">
      <c r="B108" s="6">
        <v>44151</v>
      </c>
      <c r="C108" s="7">
        <v>17.599999999999994</v>
      </c>
      <c r="D108" s="7">
        <v>72.899999999999991</v>
      </c>
      <c r="M108" s="6">
        <v>44425</v>
      </c>
      <c r="N108" s="7">
        <v>2.6775000000000002</v>
      </c>
      <c r="O108" s="7"/>
      <c r="P108" s="7">
        <v>2</v>
      </c>
      <c r="R108" s="38">
        <v>25658</v>
      </c>
      <c r="S108" s="14">
        <v>0.97867714285714325</v>
      </c>
      <c r="T108" s="15"/>
    </row>
    <row r="109" spans="2:20" x14ac:dyDescent="0.35">
      <c r="B109" s="6">
        <v>44152</v>
      </c>
      <c r="C109" s="7">
        <v>15.800000000000002</v>
      </c>
      <c r="D109" s="7">
        <v>68.78</v>
      </c>
      <c r="M109" s="6">
        <v>44426</v>
      </c>
      <c r="N109" s="7">
        <v>2.6494999999999997</v>
      </c>
      <c r="O109" s="7"/>
      <c r="P109" s="7">
        <v>2</v>
      </c>
      <c r="R109" s="38">
        <v>25688</v>
      </c>
      <c r="S109" s="14">
        <v>1.330299090909091</v>
      </c>
      <c r="T109" s="15"/>
    </row>
    <row r="110" spans="2:20" x14ac:dyDescent="0.35">
      <c r="B110" s="6">
        <v>44153</v>
      </c>
      <c r="C110" s="7">
        <v>17.299999999999994</v>
      </c>
      <c r="D110" s="7">
        <v>69.69</v>
      </c>
      <c r="M110" s="6">
        <v>44427</v>
      </c>
      <c r="N110" s="7">
        <v>2.6150000000000002</v>
      </c>
      <c r="O110" s="7"/>
      <c r="P110" s="7">
        <v>2</v>
      </c>
      <c r="R110" s="38">
        <v>25719</v>
      </c>
      <c r="S110" s="14">
        <v>1.8622304761904758</v>
      </c>
      <c r="T110" s="15"/>
    </row>
    <row r="111" spans="2:20" x14ac:dyDescent="0.35">
      <c r="B111" s="6">
        <v>44154</v>
      </c>
      <c r="C111" s="7">
        <v>16.400000000000002</v>
      </c>
      <c r="D111" s="7">
        <v>66.81</v>
      </c>
      <c r="M111" s="6">
        <v>44428</v>
      </c>
      <c r="N111" s="7">
        <v>2.5750000000000002</v>
      </c>
      <c r="O111" s="7"/>
      <c r="P111" s="7">
        <v>2</v>
      </c>
      <c r="R111" s="38">
        <v>25749</v>
      </c>
      <c r="S111" s="14">
        <v>1.8308881818181817</v>
      </c>
      <c r="T111" s="15"/>
    </row>
    <row r="112" spans="2:20" x14ac:dyDescent="0.35">
      <c r="B112" s="6">
        <v>44155</v>
      </c>
      <c r="C112" s="7">
        <v>16.800000000000004</v>
      </c>
      <c r="D112" s="7">
        <v>66.7</v>
      </c>
      <c r="M112" s="6">
        <v>44431</v>
      </c>
      <c r="N112" s="7">
        <v>2.6070000000000002</v>
      </c>
      <c r="O112" s="7"/>
      <c r="P112" s="7">
        <v>2</v>
      </c>
      <c r="R112" s="38">
        <v>25780</v>
      </c>
      <c r="S112" s="14">
        <v>1.7507527272727268</v>
      </c>
      <c r="T112" s="15"/>
    </row>
    <row r="113" spans="2:20" x14ac:dyDescent="0.35">
      <c r="B113" s="6">
        <v>44158</v>
      </c>
      <c r="C113" s="7">
        <v>17.200000000000003</v>
      </c>
      <c r="D113" s="7">
        <v>69.430000000000007</v>
      </c>
      <c r="M113" s="6">
        <v>44432</v>
      </c>
      <c r="N113" s="7">
        <v>2.6539000000000001</v>
      </c>
      <c r="O113" s="7"/>
      <c r="P113" s="7">
        <v>2</v>
      </c>
      <c r="R113" s="38">
        <v>25811</v>
      </c>
      <c r="S113" s="14">
        <v>1.8360828571428565</v>
      </c>
      <c r="T113" s="15"/>
    </row>
    <row r="114" spans="2:20" x14ac:dyDescent="0.35">
      <c r="B114" s="6">
        <v>44159</v>
      </c>
      <c r="C114" s="7">
        <v>18.000000000000004</v>
      </c>
      <c r="D114" s="7">
        <v>71.97</v>
      </c>
      <c r="M114" s="6">
        <v>44433</v>
      </c>
      <c r="N114" s="7">
        <v>2.6938</v>
      </c>
      <c r="O114" s="7"/>
      <c r="P114" s="7">
        <v>2</v>
      </c>
      <c r="R114" s="38">
        <v>25841</v>
      </c>
      <c r="S114" s="14">
        <v>1.7291438095238094</v>
      </c>
      <c r="T114" s="15"/>
    </row>
    <row r="115" spans="2:20" x14ac:dyDescent="0.35">
      <c r="B115" s="6">
        <v>44160</v>
      </c>
      <c r="C115" s="7">
        <v>18.200000000000006</v>
      </c>
      <c r="D115" s="7">
        <v>72.330000000000013</v>
      </c>
      <c r="M115" s="6">
        <v>44434</v>
      </c>
      <c r="N115" s="7">
        <v>2.6749999999999998</v>
      </c>
      <c r="O115" s="7"/>
      <c r="P115" s="7">
        <v>2</v>
      </c>
      <c r="R115" s="38">
        <v>25872</v>
      </c>
      <c r="S115" s="14">
        <v>1.6966366666666675</v>
      </c>
      <c r="T115" s="15"/>
    </row>
    <row r="116" spans="2:20" x14ac:dyDescent="0.35">
      <c r="B116" s="6">
        <v>44161</v>
      </c>
      <c r="C116" s="7">
        <v>16.800000000000004</v>
      </c>
      <c r="D116" s="7">
        <v>72.330000000000013</v>
      </c>
      <c r="M116" s="6">
        <v>44435</v>
      </c>
      <c r="N116" s="7">
        <v>2.7250000000000001</v>
      </c>
      <c r="O116" s="7"/>
      <c r="P116" s="7">
        <v>2</v>
      </c>
      <c r="R116" s="38">
        <v>25902</v>
      </c>
      <c r="S116" s="14">
        <v>1.2411111111111115</v>
      </c>
      <c r="T116" s="15"/>
    </row>
    <row r="117" spans="2:20" x14ac:dyDescent="0.35">
      <c r="B117" s="6">
        <v>44162</v>
      </c>
      <c r="C117" s="7">
        <v>16.700000000000003</v>
      </c>
      <c r="D117" s="7">
        <v>68.490000000000009</v>
      </c>
      <c r="M117" s="6">
        <v>44438</v>
      </c>
      <c r="N117" s="7">
        <v>2.7029999999999998</v>
      </c>
      <c r="O117" s="7"/>
      <c r="P117" s="7">
        <v>2</v>
      </c>
      <c r="R117" s="38">
        <v>25933</v>
      </c>
      <c r="S117" s="14">
        <v>0.82107363636363662</v>
      </c>
      <c r="T117" s="15"/>
    </row>
    <row r="118" spans="2:20" x14ac:dyDescent="0.35">
      <c r="B118" s="6">
        <v>44165</v>
      </c>
      <c r="C118" s="7">
        <v>17.200000000000003</v>
      </c>
      <c r="D118" s="7">
        <v>69.040000000000006</v>
      </c>
      <c r="M118" s="6">
        <v>44439</v>
      </c>
      <c r="N118" s="7">
        <v>2.6630000000000003</v>
      </c>
      <c r="O118" s="7">
        <v>5.3</v>
      </c>
      <c r="P118" s="7">
        <v>2</v>
      </c>
      <c r="R118" s="38">
        <v>25964</v>
      </c>
      <c r="S118" s="14">
        <v>0.96145999999999976</v>
      </c>
      <c r="T118" s="15"/>
    </row>
    <row r="119" spans="2:20" x14ac:dyDescent="0.35">
      <c r="B119" s="6">
        <v>44166</v>
      </c>
      <c r="C119" s="7">
        <v>18.999999999999993</v>
      </c>
      <c r="D119" s="7">
        <v>75.98</v>
      </c>
      <c r="M119" s="6">
        <v>44440</v>
      </c>
      <c r="N119" s="7">
        <v>2.6749999999999998</v>
      </c>
      <c r="O119" s="7"/>
      <c r="P119" s="7">
        <v>2</v>
      </c>
      <c r="R119" s="38">
        <v>25992</v>
      </c>
      <c r="S119" s="14">
        <v>1.3878122222222222</v>
      </c>
      <c r="T119" s="15"/>
    </row>
    <row r="120" spans="2:20" x14ac:dyDescent="0.35">
      <c r="B120" s="6">
        <v>44167</v>
      </c>
      <c r="C120" s="7">
        <v>19.699999999999996</v>
      </c>
      <c r="D120" s="7">
        <v>77.760000000000005</v>
      </c>
      <c r="M120" s="6">
        <v>44441</v>
      </c>
      <c r="N120" s="7">
        <v>2.6720000000000002</v>
      </c>
      <c r="O120" s="7"/>
      <c r="P120" s="7">
        <v>2</v>
      </c>
      <c r="R120" s="38">
        <v>26023</v>
      </c>
      <c r="S120" s="14">
        <v>1.2648382608695652</v>
      </c>
      <c r="T120" s="15"/>
    </row>
    <row r="121" spans="2:20" x14ac:dyDescent="0.35">
      <c r="B121" s="6">
        <v>44168</v>
      </c>
      <c r="C121" s="7">
        <v>18.099999999999994</v>
      </c>
      <c r="D121" s="7">
        <v>75.77000000000001</v>
      </c>
      <c r="M121" s="6">
        <v>44442</v>
      </c>
      <c r="N121" s="7">
        <v>2.69</v>
      </c>
      <c r="O121" s="7"/>
      <c r="P121" s="7">
        <v>2</v>
      </c>
      <c r="R121" s="38">
        <v>26053</v>
      </c>
      <c r="S121" s="14">
        <v>1.6779695238095238</v>
      </c>
      <c r="T121" s="15"/>
    </row>
    <row r="122" spans="2:20" x14ac:dyDescent="0.35">
      <c r="B122" s="6">
        <v>44169</v>
      </c>
      <c r="C122" s="7">
        <v>19.999999999999996</v>
      </c>
      <c r="D122" s="7">
        <v>81.52</v>
      </c>
      <c r="M122" s="6">
        <v>44445</v>
      </c>
      <c r="N122" s="7">
        <v>2.7</v>
      </c>
      <c r="O122" s="7"/>
      <c r="P122" s="7">
        <v>2</v>
      </c>
      <c r="R122" s="38">
        <v>26084</v>
      </c>
      <c r="S122" s="14">
        <v>1.9883500000000005</v>
      </c>
      <c r="T122" s="15"/>
    </row>
    <row r="123" spans="2:20" x14ac:dyDescent="0.35">
      <c r="B123" s="6">
        <v>44172</v>
      </c>
      <c r="C123" s="7">
        <v>17.700000000000003</v>
      </c>
      <c r="D123" s="7">
        <v>78.199999999999989</v>
      </c>
      <c r="M123" s="6">
        <v>44446</v>
      </c>
      <c r="N123" s="7">
        <v>2.7109999999999999</v>
      </c>
      <c r="O123" s="7"/>
      <c r="P123" s="7">
        <v>2</v>
      </c>
      <c r="R123" s="38">
        <v>26114</v>
      </c>
      <c r="S123" s="14">
        <v>2.1408327272727279</v>
      </c>
      <c r="T123" s="15"/>
    </row>
    <row r="124" spans="2:20" x14ac:dyDescent="0.35">
      <c r="B124" s="6">
        <v>44173</v>
      </c>
      <c r="C124" s="7">
        <v>16.600000000000005</v>
      </c>
      <c r="D124" s="7">
        <v>76.710000000000008</v>
      </c>
      <c r="M124" s="6">
        <v>44447</v>
      </c>
      <c r="N124" s="7">
        <v>2.7319</v>
      </c>
      <c r="O124" s="7"/>
      <c r="P124" s="7">
        <v>2</v>
      </c>
      <c r="R124" s="38">
        <v>26145</v>
      </c>
      <c r="S124" s="14">
        <v>2.3593438095238088</v>
      </c>
      <c r="T124" s="15"/>
    </row>
    <row r="125" spans="2:20" x14ac:dyDescent="0.35">
      <c r="B125" s="6">
        <v>44174</v>
      </c>
      <c r="C125" s="7">
        <v>16.900000000000006</v>
      </c>
      <c r="D125" s="7">
        <v>78.730000000000018</v>
      </c>
      <c r="M125" s="6">
        <v>44448</v>
      </c>
      <c r="N125" s="7">
        <v>2.7530000000000001</v>
      </c>
      <c r="O125" s="7"/>
      <c r="P125" s="7">
        <v>2</v>
      </c>
      <c r="R125" s="38">
        <v>26176</v>
      </c>
      <c r="S125" s="14">
        <v>2.2237572727272727</v>
      </c>
      <c r="T125" s="15"/>
    </row>
    <row r="126" spans="2:20" x14ac:dyDescent="0.35">
      <c r="B126" s="6">
        <v>44175</v>
      </c>
      <c r="C126" s="7">
        <v>16.300000000000004</v>
      </c>
      <c r="D126" s="7">
        <v>76.94</v>
      </c>
      <c r="M126" s="6">
        <v>44449</v>
      </c>
      <c r="N126" s="7">
        <v>2.7587999999999999</v>
      </c>
      <c r="O126" s="7"/>
      <c r="P126" s="7">
        <v>2</v>
      </c>
      <c r="R126" s="38">
        <v>26206</v>
      </c>
      <c r="S126" s="14">
        <v>2.0578938095238097</v>
      </c>
      <c r="T126" s="15"/>
    </row>
    <row r="127" spans="2:20" x14ac:dyDescent="0.35">
      <c r="B127" s="6">
        <v>44176</v>
      </c>
      <c r="C127" s="7">
        <v>14.700000000000003</v>
      </c>
      <c r="D127" s="7">
        <v>78.14</v>
      </c>
      <c r="M127" s="6">
        <v>44452</v>
      </c>
      <c r="N127" s="7">
        <v>2.7438000000000002</v>
      </c>
      <c r="O127" s="7"/>
      <c r="P127" s="7">
        <v>2</v>
      </c>
      <c r="R127" s="38">
        <v>26237</v>
      </c>
      <c r="S127" s="14">
        <v>2.1186794736842107</v>
      </c>
      <c r="T127" s="15"/>
    </row>
    <row r="128" spans="2:20" x14ac:dyDescent="0.35">
      <c r="B128" s="6">
        <v>44179</v>
      </c>
      <c r="C128" s="7">
        <v>15.100000000000001</v>
      </c>
      <c r="D128" s="7">
        <v>77.81</v>
      </c>
      <c r="R128" s="38">
        <v>26267</v>
      </c>
      <c r="S128" s="14">
        <v>2.2746499999999994</v>
      </c>
      <c r="T128" s="15"/>
    </row>
    <row r="129" spans="2:20" x14ac:dyDescent="0.35">
      <c r="B129" s="6">
        <v>44180</v>
      </c>
      <c r="C129" s="7">
        <v>14.500000000000002</v>
      </c>
      <c r="D129" s="7">
        <v>79.5</v>
      </c>
      <c r="R129" s="38">
        <v>26298</v>
      </c>
      <c r="S129" s="14">
        <v>2.6600336363636368</v>
      </c>
      <c r="T129" s="15"/>
    </row>
    <row r="130" spans="2:20" x14ac:dyDescent="0.35">
      <c r="B130" s="6">
        <v>44181</v>
      </c>
      <c r="C130" s="7">
        <v>15.800000000000002</v>
      </c>
      <c r="D130" s="7">
        <v>80.13</v>
      </c>
      <c r="R130" s="38">
        <v>26329</v>
      </c>
      <c r="S130" s="14">
        <v>2.6894690476190477</v>
      </c>
      <c r="T130" s="15"/>
    </row>
    <row r="131" spans="2:20" x14ac:dyDescent="0.35">
      <c r="B131" s="6">
        <v>44182</v>
      </c>
      <c r="C131" s="7">
        <v>15.500000000000004</v>
      </c>
      <c r="D131" s="7">
        <v>81.19</v>
      </c>
      <c r="R131" s="38">
        <v>26358</v>
      </c>
      <c r="S131" s="14">
        <v>2.3216000000000006</v>
      </c>
      <c r="T131" s="15"/>
    </row>
    <row r="132" spans="2:20" x14ac:dyDescent="0.35">
      <c r="B132" s="6">
        <v>44183</v>
      </c>
      <c r="C132" s="7">
        <v>15.400000000000002</v>
      </c>
      <c r="D132" s="7">
        <v>82.52000000000001</v>
      </c>
      <c r="R132" s="38">
        <v>26389</v>
      </c>
      <c r="S132" s="14">
        <v>2.5686363636363634</v>
      </c>
      <c r="T132" s="15"/>
    </row>
    <row r="133" spans="2:20" x14ac:dyDescent="0.35">
      <c r="B133" s="6">
        <v>44186</v>
      </c>
      <c r="C133" s="7">
        <v>15.600000000000003</v>
      </c>
      <c r="D133" s="7">
        <v>81.36</v>
      </c>
      <c r="R133" s="38">
        <v>26419</v>
      </c>
      <c r="S133" s="14">
        <v>2.7032299999999996</v>
      </c>
      <c r="T133" s="15"/>
    </row>
    <row r="134" spans="2:20" x14ac:dyDescent="0.35">
      <c r="B134" s="6">
        <v>44187</v>
      </c>
      <c r="C134" s="7">
        <v>14.100000000000001</v>
      </c>
      <c r="D134" s="7">
        <v>80.349999999999994</v>
      </c>
      <c r="R134" s="38">
        <v>26450</v>
      </c>
      <c r="S134" s="14">
        <v>2.9005536363636359</v>
      </c>
      <c r="T134" s="15"/>
    </row>
    <row r="135" spans="2:20" x14ac:dyDescent="0.35">
      <c r="B135" s="6">
        <v>44188</v>
      </c>
      <c r="C135" s="7">
        <v>15.699999999999992</v>
      </c>
      <c r="D135" s="7">
        <v>82.61</v>
      </c>
      <c r="R135" s="38">
        <v>26480</v>
      </c>
      <c r="S135" s="14">
        <v>3.1438581818181817</v>
      </c>
      <c r="T135" s="15"/>
    </row>
    <row r="136" spans="2:20" x14ac:dyDescent="0.35">
      <c r="B136" s="6">
        <v>44189</v>
      </c>
      <c r="C136" s="7">
        <v>15.699999999999992</v>
      </c>
      <c r="D136" s="7">
        <v>80.42</v>
      </c>
      <c r="R136" s="38">
        <v>26511</v>
      </c>
      <c r="S136" s="14">
        <v>3.1573300000000004</v>
      </c>
      <c r="T136" s="15"/>
    </row>
    <row r="137" spans="2:20" x14ac:dyDescent="0.35">
      <c r="B137" s="6">
        <v>44190</v>
      </c>
      <c r="C137" s="7">
        <v>15.699999999999992</v>
      </c>
      <c r="D137" s="7">
        <v>80.42</v>
      </c>
      <c r="R137" s="38">
        <v>26542</v>
      </c>
      <c r="S137" s="14">
        <v>3.2620347826086955</v>
      </c>
      <c r="T137" s="15"/>
    </row>
    <row r="138" spans="2:20" x14ac:dyDescent="0.35">
      <c r="B138" s="6">
        <v>44193</v>
      </c>
      <c r="C138" s="7">
        <v>14.000000000000002</v>
      </c>
      <c r="D138" s="7">
        <v>80.42</v>
      </c>
      <c r="R138" s="38">
        <v>26572</v>
      </c>
      <c r="S138" s="14">
        <v>3.3632300000000002</v>
      </c>
      <c r="T138" s="15"/>
    </row>
    <row r="139" spans="2:20" x14ac:dyDescent="0.35">
      <c r="B139" s="6">
        <v>44194</v>
      </c>
      <c r="C139" s="7">
        <v>14.500000000000002</v>
      </c>
      <c r="D139" s="7">
        <v>81.14</v>
      </c>
      <c r="R139" s="38">
        <v>26603</v>
      </c>
      <c r="S139" s="14">
        <v>3.3010199999999998</v>
      </c>
      <c r="T139" s="15"/>
    </row>
    <row r="140" spans="2:20" x14ac:dyDescent="0.35">
      <c r="B140" s="6">
        <v>44195</v>
      </c>
      <c r="C140" s="7">
        <v>13</v>
      </c>
      <c r="D140" s="7">
        <v>80.2</v>
      </c>
      <c r="R140" s="38">
        <v>26633</v>
      </c>
      <c r="S140" s="14">
        <v>2.8658700000000001</v>
      </c>
      <c r="T140" s="15"/>
    </row>
    <row r="141" spans="2:20" x14ac:dyDescent="0.35">
      <c r="B141" s="6">
        <v>44196</v>
      </c>
      <c r="C141" s="7">
        <v>13.100000000000001</v>
      </c>
      <c r="D141" s="7">
        <v>79.210000000000008</v>
      </c>
      <c r="R141" s="38">
        <v>26664</v>
      </c>
      <c r="S141" s="14">
        <v>2.9521700000000002</v>
      </c>
      <c r="T141" s="15"/>
    </row>
    <row r="142" spans="2:20" x14ac:dyDescent="0.35">
      <c r="B142" s="6">
        <v>44197</v>
      </c>
      <c r="C142" s="7">
        <v>13.100000000000001</v>
      </c>
      <c r="D142" s="7">
        <v>79.210000000000008</v>
      </c>
      <c r="R142" s="38">
        <v>26695</v>
      </c>
      <c r="S142" s="14">
        <v>2.8237654545454549</v>
      </c>
      <c r="T142" s="15"/>
    </row>
    <row r="143" spans="2:20" x14ac:dyDescent="0.35">
      <c r="B143" s="6">
        <v>44200</v>
      </c>
      <c r="C143" s="7">
        <v>11.799999999999999</v>
      </c>
      <c r="D143" s="7">
        <v>80</v>
      </c>
      <c r="R143" s="38">
        <v>26723</v>
      </c>
      <c r="S143" s="14">
        <v>2.7708255555555552</v>
      </c>
      <c r="T143" s="15"/>
    </row>
    <row r="144" spans="2:20" x14ac:dyDescent="0.35">
      <c r="B144" s="6">
        <v>44201</v>
      </c>
      <c r="C144" s="7">
        <v>13.900000000000002</v>
      </c>
      <c r="D144" s="7">
        <v>83.38</v>
      </c>
      <c r="R144" s="38">
        <v>26754</v>
      </c>
      <c r="S144" s="14">
        <v>1.8781709090909091</v>
      </c>
      <c r="T144" s="15"/>
    </row>
    <row r="145" spans="2:20" x14ac:dyDescent="0.35">
      <c r="B145" s="6">
        <v>44202</v>
      </c>
      <c r="C145" s="7">
        <v>18.199999999999996</v>
      </c>
      <c r="D145" s="7">
        <v>89.860000000000014</v>
      </c>
      <c r="R145" s="38">
        <v>26784</v>
      </c>
      <c r="S145" s="14">
        <v>1.3673000000000002</v>
      </c>
      <c r="T145" s="15"/>
    </row>
    <row r="146" spans="2:20" x14ac:dyDescent="0.35">
      <c r="B146" s="6">
        <v>44203</v>
      </c>
      <c r="C146" s="7">
        <v>18.199999999999996</v>
      </c>
      <c r="D146" s="7">
        <v>94.259999999999991</v>
      </c>
      <c r="R146" s="38">
        <v>26815</v>
      </c>
      <c r="S146" s="14">
        <v>1.3184227272727274</v>
      </c>
      <c r="T146" s="15"/>
    </row>
    <row r="147" spans="2:20" x14ac:dyDescent="0.35">
      <c r="B147" s="6">
        <v>44204</v>
      </c>
      <c r="C147" s="7">
        <v>18.199999999999996</v>
      </c>
      <c r="D147" s="7">
        <v>98.24</v>
      </c>
      <c r="R147" s="38">
        <v>26845</v>
      </c>
      <c r="S147" s="14">
        <v>0.90480000000000071</v>
      </c>
      <c r="T147" s="15"/>
    </row>
    <row r="148" spans="2:20" x14ac:dyDescent="0.35">
      <c r="B148" s="6">
        <v>44207</v>
      </c>
      <c r="C148" s="7">
        <v>20.299999999999997</v>
      </c>
      <c r="D148" s="7">
        <v>100.10999999999999</v>
      </c>
      <c r="R148" s="38">
        <v>26876</v>
      </c>
      <c r="S148" s="14">
        <v>1.3893223809523816</v>
      </c>
      <c r="T148" s="15"/>
    </row>
    <row r="149" spans="2:20" x14ac:dyDescent="0.35">
      <c r="B149" s="6">
        <v>44208</v>
      </c>
      <c r="C149" s="7">
        <v>22.299999999999994</v>
      </c>
      <c r="D149" s="7">
        <v>98.42</v>
      </c>
      <c r="R149" s="38">
        <v>26907</v>
      </c>
      <c r="S149" s="14">
        <v>6.2126086956517668E-3</v>
      </c>
      <c r="T149" s="15"/>
    </row>
    <row r="150" spans="2:20" x14ac:dyDescent="0.35">
      <c r="B150" s="6">
        <v>44209</v>
      </c>
      <c r="C150" s="7">
        <v>18.299999999999994</v>
      </c>
      <c r="D150" s="7">
        <v>94.02</v>
      </c>
      <c r="R150" s="38">
        <v>26937</v>
      </c>
      <c r="S150" s="14">
        <v>-0.27289368421052629</v>
      </c>
      <c r="T150" s="15"/>
    </row>
    <row r="151" spans="2:20" x14ac:dyDescent="0.35">
      <c r="B151" s="6">
        <v>44210</v>
      </c>
      <c r="C151" s="7">
        <v>17.699999999999992</v>
      </c>
      <c r="D151" s="7">
        <v>99.02</v>
      </c>
      <c r="R151" s="38">
        <v>26968</v>
      </c>
      <c r="S151" s="14">
        <v>-1.2625842857142855</v>
      </c>
      <c r="T151" s="15"/>
    </row>
    <row r="152" spans="2:20" x14ac:dyDescent="0.35">
      <c r="B152" s="6">
        <v>44211</v>
      </c>
      <c r="C152" s="7">
        <v>17.699999999999992</v>
      </c>
      <c r="D152" s="7">
        <v>95.049999999999983</v>
      </c>
      <c r="R152" s="38">
        <v>26998</v>
      </c>
      <c r="S152" s="14">
        <v>-1.5262200000000004</v>
      </c>
      <c r="T152" s="15"/>
    </row>
    <row r="153" spans="2:20" x14ac:dyDescent="0.35">
      <c r="B153" s="6">
        <v>44214</v>
      </c>
      <c r="C153" s="7">
        <v>18.799999999999994</v>
      </c>
      <c r="D153" s="7">
        <v>95.049999999999983</v>
      </c>
      <c r="R153" s="38">
        <v>27029</v>
      </c>
      <c r="S153" s="14">
        <v>-2.1974957894736837</v>
      </c>
      <c r="T153" s="15"/>
    </row>
    <row r="154" spans="2:20" x14ac:dyDescent="0.35">
      <c r="B154" s="6">
        <v>44215</v>
      </c>
      <c r="C154" s="7">
        <v>18.099999999999994</v>
      </c>
      <c r="D154" s="7">
        <v>95.76</v>
      </c>
      <c r="R154" s="38">
        <v>27060</v>
      </c>
      <c r="S154" s="14">
        <v>-2.6132336363636366</v>
      </c>
      <c r="T154" s="15"/>
    </row>
    <row r="155" spans="2:20" x14ac:dyDescent="0.35">
      <c r="B155" s="6">
        <v>44216</v>
      </c>
      <c r="C155" s="7">
        <v>18.099999999999994</v>
      </c>
      <c r="D155" s="7">
        <v>95.320000000000007</v>
      </c>
      <c r="R155" s="38">
        <v>27088</v>
      </c>
      <c r="S155" s="14">
        <v>-3.0427777777777774</v>
      </c>
      <c r="T155" s="15"/>
    </row>
    <row r="156" spans="2:20" x14ac:dyDescent="0.35">
      <c r="B156" s="6">
        <v>44217</v>
      </c>
      <c r="C156" s="7">
        <v>20.399999999999995</v>
      </c>
      <c r="D156" s="7">
        <v>98.689999999999984</v>
      </c>
      <c r="R156" s="38">
        <v>27119</v>
      </c>
      <c r="S156" s="14">
        <v>-2.9292023809523799</v>
      </c>
      <c r="T156" s="15"/>
    </row>
    <row r="157" spans="2:20" x14ac:dyDescent="0.35">
      <c r="B157" s="6">
        <v>44218</v>
      </c>
      <c r="C157" s="7">
        <v>19.499999999999996</v>
      </c>
      <c r="D157" s="7">
        <v>96.46</v>
      </c>
      <c r="R157" s="38">
        <v>27149</v>
      </c>
      <c r="S157" s="14">
        <v>-2.5562690476190477</v>
      </c>
      <c r="T157" s="15"/>
    </row>
    <row r="158" spans="2:20" x14ac:dyDescent="0.35">
      <c r="B158" s="6">
        <v>44221</v>
      </c>
      <c r="C158" s="7">
        <v>17.699999999999992</v>
      </c>
      <c r="D158" s="7">
        <v>91.460000000000008</v>
      </c>
      <c r="R158" s="38">
        <v>27180</v>
      </c>
      <c r="S158" s="14">
        <v>-3.130240909090908</v>
      </c>
      <c r="T158" s="15"/>
    </row>
    <row r="159" spans="2:20" x14ac:dyDescent="0.35">
      <c r="B159" s="6">
        <v>44222</v>
      </c>
      <c r="C159" s="7">
        <v>18.999999999999993</v>
      </c>
      <c r="D159" s="7">
        <v>91.36</v>
      </c>
      <c r="R159" s="38">
        <v>27210</v>
      </c>
      <c r="S159" s="14">
        <v>-3.3242300000000009</v>
      </c>
      <c r="T159" s="15"/>
    </row>
    <row r="160" spans="2:20" x14ac:dyDescent="0.35">
      <c r="B160" s="6">
        <v>44223</v>
      </c>
      <c r="C160" s="7">
        <v>19.499999999999996</v>
      </c>
      <c r="D160" s="7">
        <v>89.7</v>
      </c>
      <c r="R160" s="38">
        <v>27241</v>
      </c>
      <c r="S160" s="14">
        <v>-3.7334600000000009</v>
      </c>
      <c r="T160" s="15"/>
    </row>
    <row r="161" spans="2:20" x14ac:dyDescent="0.35">
      <c r="B161" s="6">
        <v>44224</v>
      </c>
      <c r="C161" s="7">
        <v>20.599999999999994</v>
      </c>
      <c r="D161" s="7">
        <v>92.77</v>
      </c>
      <c r="R161" s="38">
        <v>27272</v>
      </c>
      <c r="S161" s="14">
        <v>-2.8447990909090901</v>
      </c>
      <c r="T161" s="15"/>
    </row>
    <row r="162" spans="2:20" x14ac:dyDescent="0.35">
      <c r="B162" s="6">
        <v>44225</v>
      </c>
      <c r="C162" s="7">
        <v>21.499999999999996</v>
      </c>
      <c r="D162" s="7">
        <v>95.61999999999999</v>
      </c>
      <c r="R162" s="38">
        <v>27302</v>
      </c>
      <c r="S162" s="14">
        <v>-3.9093999999999998</v>
      </c>
      <c r="T162" s="15"/>
    </row>
    <row r="163" spans="2:20" x14ac:dyDescent="0.35">
      <c r="B163" s="6">
        <v>44228</v>
      </c>
      <c r="C163" s="7">
        <v>20.699999999999996</v>
      </c>
      <c r="D163" s="7">
        <v>97.19</v>
      </c>
      <c r="R163" s="38">
        <v>27333</v>
      </c>
      <c r="S163" s="14">
        <v>-3.9452918181818184</v>
      </c>
      <c r="T163" s="15"/>
    </row>
    <row r="164" spans="2:20" x14ac:dyDescent="0.35">
      <c r="B164" s="6">
        <v>44229</v>
      </c>
      <c r="C164" s="7">
        <v>23</v>
      </c>
      <c r="D164" s="7">
        <v>98.31</v>
      </c>
      <c r="R164" s="38">
        <v>27363</v>
      </c>
      <c r="S164" s="14">
        <v>-4.5193288888888894</v>
      </c>
      <c r="T164" s="15"/>
    </row>
    <row r="165" spans="2:20" x14ac:dyDescent="0.35">
      <c r="B165" s="6">
        <v>44230</v>
      </c>
      <c r="C165" s="7">
        <v>24.699999999999996</v>
      </c>
      <c r="D165" s="7">
        <v>102.03</v>
      </c>
      <c r="R165" s="38">
        <v>27394</v>
      </c>
      <c r="S165" s="14">
        <v>-4.6612204761904756</v>
      </c>
      <c r="T165" s="15"/>
    </row>
    <row r="166" spans="2:20" x14ac:dyDescent="0.35">
      <c r="B166" s="6">
        <v>44231</v>
      </c>
      <c r="C166" s="7">
        <v>25.699999999999996</v>
      </c>
      <c r="D166" s="7">
        <v>102.8</v>
      </c>
      <c r="R166" s="38">
        <v>27425</v>
      </c>
      <c r="S166" s="14">
        <v>-4.2507763636363647</v>
      </c>
      <c r="T166" s="15"/>
    </row>
    <row r="167" spans="2:20" x14ac:dyDescent="0.35">
      <c r="B167" s="6">
        <v>44232</v>
      </c>
      <c r="C167" s="7">
        <v>26.299999999999997</v>
      </c>
      <c r="D167" s="7">
        <v>106.22</v>
      </c>
      <c r="R167" s="38">
        <v>27453</v>
      </c>
      <c r="S167" s="14">
        <v>-3.8128477777777769</v>
      </c>
      <c r="T167" s="15"/>
    </row>
    <row r="168" spans="2:20" x14ac:dyDescent="0.35">
      <c r="B168" s="6">
        <v>44235</v>
      </c>
      <c r="C168" s="7">
        <v>26.599999999999994</v>
      </c>
      <c r="D168" s="7">
        <v>105.94000000000001</v>
      </c>
      <c r="R168" s="38">
        <v>27484</v>
      </c>
      <c r="S168" s="14">
        <v>-2.7322500000000005</v>
      </c>
      <c r="T168" s="15"/>
    </row>
    <row r="169" spans="2:20" x14ac:dyDescent="0.35">
      <c r="B169" s="6">
        <v>44236</v>
      </c>
      <c r="C169" s="7">
        <v>26.799999999999997</v>
      </c>
      <c r="D169" s="7">
        <v>104.17</v>
      </c>
      <c r="R169" s="38">
        <v>27514</v>
      </c>
      <c r="S169" s="14">
        <v>-1.960291818181819</v>
      </c>
      <c r="T169" s="15"/>
    </row>
    <row r="170" spans="2:20" x14ac:dyDescent="0.35">
      <c r="B170" s="6">
        <v>44237</v>
      </c>
      <c r="C170" s="7">
        <v>27.699999999999996</v>
      </c>
      <c r="D170" s="7">
        <v>101.54</v>
      </c>
      <c r="R170" s="38">
        <v>27545</v>
      </c>
      <c r="S170" s="14">
        <v>-1.1997361904761892</v>
      </c>
      <c r="T170" s="15"/>
    </row>
    <row r="171" spans="2:20" x14ac:dyDescent="0.35">
      <c r="B171" s="6">
        <v>44238</v>
      </c>
      <c r="C171" s="7">
        <v>25.899999999999995</v>
      </c>
      <c r="D171" s="7">
        <v>105.41</v>
      </c>
      <c r="R171" s="38">
        <v>27575</v>
      </c>
      <c r="S171" s="14">
        <v>-1.3227176190476184</v>
      </c>
      <c r="T171" s="15"/>
    </row>
    <row r="172" spans="2:20" x14ac:dyDescent="0.35">
      <c r="B172" s="6">
        <v>44239</v>
      </c>
      <c r="C172" s="7">
        <v>27.999999999999996</v>
      </c>
      <c r="D172" s="7">
        <v>109.92</v>
      </c>
      <c r="R172" s="38">
        <v>27606</v>
      </c>
      <c r="S172" s="14">
        <v>-1.4721063636363638</v>
      </c>
      <c r="T172" s="15"/>
    </row>
    <row r="173" spans="2:20" x14ac:dyDescent="0.35">
      <c r="B173" s="6">
        <v>44242</v>
      </c>
      <c r="C173" s="7">
        <v>31.399999999999995</v>
      </c>
      <c r="D173" s="7">
        <v>109.92</v>
      </c>
      <c r="R173" s="38">
        <v>27637</v>
      </c>
      <c r="S173" s="14">
        <v>-0.21961095238095218</v>
      </c>
      <c r="T173" s="15"/>
    </row>
    <row r="174" spans="2:20" x14ac:dyDescent="0.35">
      <c r="B174" s="6">
        <v>44243</v>
      </c>
      <c r="C174" s="7">
        <v>34.199999999999996</v>
      </c>
      <c r="D174" s="7">
        <v>119.51</v>
      </c>
      <c r="R174" s="38">
        <v>27667</v>
      </c>
      <c r="S174" s="14">
        <v>0.52152666666666558</v>
      </c>
      <c r="T174" s="15"/>
    </row>
    <row r="175" spans="2:20" x14ac:dyDescent="0.35">
      <c r="B175" s="6">
        <v>44244</v>
      </c>
      <c r="C175" s="7">
        <v>32.999999999999993</v>
      </c>
      <c r="D175" s="7">
        <v>116.74</v>
      </c>
      <c r="R175" s="38">
        <v>27698</v>
      </c>
      <c r="S175" s="14">
        <v>0.49066727272727384</v>
      </c>
      <c r="T175" s="15"/>
    </row>
    <row r="176" spans="2:20" x14ac:dyDescent="0.35">
      <c r="B176" s="6">
        <v>44245</v>
      </c>
      <c r="C176" s="7">
        <v>34.199999999999996</v>
      </c>
      <c r="D176" s="7">
        <v>119.07000000000001</v>
      </c>
      <c r="R176" s="38">
        <v>27728</v>
      </c>
      <c r="S176" s="14">
        <v>0.67430117647058818</v>
      </c>
      <c r="T176" s="15"/>
    </row>
    <row r="177" spans="2:20" x14ac:dyDescent="0.35">
      <c r="B177" s="6">
        <v>44246</v>
      </c>
      <c r="C177" s="7">
        <v>37.600000000000009</v>
      </c>
      <c r="D177" s="7">
        <v>123.16</v>
      </c>
      <c r="R177" s="38">
        <v>27759</v>
      </c>
      <c r="S177" s="14">
        <v>0.86772818181818234</v>
      </c>
      <c r="T177" s="15"/>
    </row>
    <row r="178" spans="2:20" x14ac:dyDescent="0.35">
      <c r="B178" s="6">
        <v>44249</v>
      </c>
      <c r="C178" s="7">
        <v>34.700000000000003</v>
      </c>
      <c r="D178" s="7">
        <v>125.44</v>
      </c>
      <c r="R178" s="38">
        <v>27790</v>
      </c>
      <c r="S178" s="14">
        <v>1.0502209523809523</v>
      </c>
      <c r="T178" s="15"/>
    </row>
    <row r="179" spans="2:20" x14ac:dyDescent="0.35">
      <c r="B179" s="6">
        <v>44250</v>
      </c>
      <c r="C179" s="7">
        <v>36.700000000000003</v>
      </c>
      <c r="D179" s="7">
        <v>123.07999999999998</v>
      </c>
      <c r="R179" s="38">
        <v>27819</v>
      </c>
      <c r="S179" s="14">
        <v>1.5190177777777771</v>
      </c>
      <c r="T179" s="15"/>
    </row>
    <row r="180" spans="2:20" x14ac:dyDescent="0.35">
      <c r="B180" s="6">
        <v>44251</v>
      </c>
      <c r="C180" s="7">
        <v>37.800000000000004</v>
      </c>
      <c r="D180" s="7">
        <v>125.25999999999999</v>
      </c>
      <c r="R180" s="38">
        <v>27850</v>
      </c>
      <c r="S180" s="14">
        <v>1.6737378260869571</v>
      </c>
      <c r="T180" s="15"/>
    </row>
    <row r="181" spans="2:20" x14ac:dyDescent="0.35">
      <c r="B181" s="6">
        <v>44252</v>
      </c>
      <c r="C181" s="7">
        <v>42.000000000000007</v>
      </c>
      <c r="D181" s="7">
        <v>134.79000000000002</v>
      </c>
      <c r="R181" s="38">
        <v>27880</v>
      </c>
      <c r="S181" s="14">
        <v>1.7152257142857144</v>
      </c>
      <c r="T181" s="15"/>
    </row>
    <row r="182" spans="2:20" x14ac:dyDescent="0.35">
      <c r="B182" s="6">
        <v>44253</v>
      </c>
      <c r="C182" s="7">
        <v>40.300000000000004</v>
      </c>
      <c r="D182" s="7">
        <v>127.79</v>
      </c>
      <c r="R182" s="38">
        <v>27911</v>
      </c>
      <c r="S182" s="14">
        <v>1.6803099999999995</v>
      </c>
      <c r="T182" s="15"/>
    </row>
    <row r="183" spans="2:20" x14ac:dyDescent="0.35">
      <c r="B183" s="6">
        <v>44256</v>
      </c>
      <c r="C183" s="7">
        <v>35.300000000000004</v>
      </c>
      <c r="D183" s="7">
        <v>129.79</v>
      </c>
      <c r="R183" s="38">
        <v>27941</v>
      </c>
      <c r="S183" s="14">
        <v>1.8800536363636366</v>
      </c>
      <c r="T183" s="15"/>
    </row>
    <row r="184" spans="2:20" x14ac:dyDescent="0.35">
      <c r="B184" s="6">
        <v>44257</v>
      </c>
      <c r="C184" s="7">
        <v>34.099999999999994</v>
      </c>
      <c r="D184" s="7">
        <v>127.03</v>
      </c>
      <c r="R184" s="38">
        <v>27972</v>
      </c>
      <c r="S184" s="14">
        <v>2.2763447619047623</v>
      </c>
      <c r="T184" s="15"/>
    </row>
    <row r="185" spans="2:20" x14ac:dyDescent="0.35">
      <c r="B185" s="6">
        <v>44258</v>
      </c>
      <c r="C185" s="7">
        <v>39.100000000000009</v>
      </c>
      <c r="D185" s="7">
        <v>134.01</v>
      </c>
      <c r="R185" s="38">
        <v>28003</v>
      </c>
      <c r="S185" s="14">
        <v>2.0490763636363631</v>
      </c>
      <c r="T185" s="15"/>
    </row>
    <row r="186" spans="2:20" x14ac:dyDescent="0.35">
      <c r="B186" s="6">
        <v>44259</v>
      </c>
      <c r="C186" s="7">
        <v>37.500000000000007</v>
      </c>
      <c r="D186" s="7">
        <v>141.93</v>
      </c>
      <c r="R186" s="38">
        <v>28033</v>
      </c>
      <c r="S186" s="14">
        <v>2.0997757142857143</v>
      </c>
      <c r="T186" s="15"/>
    </row>
    <row r="187" spans="2:20" x14ac:dyDescent="0.35">
      <c r="B187" s="6">
        <v>44260</v>
      </c>
      <c r="C187" s="7">
        <v>38.799999999999997</v>
      </c>
      <c r="D187" s="7">
        <v>142.92000000000002</v>
      </c>
      <c r="R187" s="38">
        <v>28064</v>
      </c>
      <c r="S187" s="14">
        <v>1.9465199999999996</v>
      </c>
      <c r="T187" s="15"/>
    </row>
    <row r="188" spans="2:20" x14ac:dyDescent="0.35">
      <c r="B188" s="6">
        <v>44263</v>
      </c>
      <c r="C188" s="7">
        <v>40.300000000000004</v>
      </c>
      <c r="D188" s="7">
        <v>142.81</v>
      </c>
      <c r="R188" s="38">
        <v>28094</v>
      </c>
      <c r="S188" s="14">
        <v>2.2277626315789467</v>
      </c>
      <c r="T188" s="15"/>
    </row>
    <row r="189" spans="2:20" x14ac:dyDescent="0.35">
      <c r="B189" s="6">
        <v>44264</v>
      </c>
      <c r="C189" s="7">
        <v>38.000000000000007</v>
      </c>
      <c r="D189" s="7">
        <v>136.56</v>
      </c>
      <c r="R189" s="38">
        <v>28125</v>
      </c>
      <c r="S189" s="14">
        <v>1.8331209090909093</v>
      </c>
      <c r="T189" s="15"/>
    </row>
    <row r="190" spans="2:20" x14ac:dyDescent="0.35">
      <c r="B190" s="6">
        <v>44265</v>
      </c>
      <c r="C190" s="7">
        <v>36.900000000000006</v>
      </c>
      <c r="D190" s="7">
        <v>136.5</v>
      </c>
      <c r="R190" s="38">
        <v>28156</v>
      </c>
      <c r="S190" s="14">
        <v>2.0162033333333333</v>
      </c>
      <c r="T190" s="15"/>
    </row>
    <row r="191" spans="2:20" x14ac:dyDescent="0.35">
      <c r="B191" s="6">
        <v>44266</v>
      </c>
      <c r="C191" s="7">
        <v>35.699999999999996</v>
      </c>
      <c r="D191" s="7">
        <v>139.81</v>
      </c>
      <c r="R191" s="38">
        <v>28184</v>
      </c>
      <c r="S191" s="14">
        <v>1.3087626315789471</v>
      </c>
      <c r="T191" s="15"/>
    </row>
    <row r="192" spans="2:20" x14ac:dyDescent="0.35">
      <c r="B192" s="6">
        <v>44267</v>
      </c>
      <c r="C192" s="7">
        <v>38.100000000000009</v>
      </c>
      <c r="D192" s="7">
        <v>147.77000000000001</v>
      </c>
      <c r="R192" s="38">
        <v>28215</v>
      </c>
      <c r="S192" s="14">
        <v>1.0314300000000003</v>
      </c>
      <c r="T192" s="15"/>
    </row>
    <row r="193" spans="2:20" x14ac:dyDescent="0.35">
      <c r="B193" s="6">
        <v>44270</v>
      </c>
      <c r="C193" s="7">
        <v>35.999999999999993</v>
      </c>
      <c r="D193" s="7">
        <v>145.44999999999999</v>
      </c>
      <c r="R193" s="38">
        <v>28245</v>
      </c>
      <c r="S193" s="14">
        <v>0.41862999999999939</v>
      </c>
      <c r="T193" s="15"/>
    </row>
    <row r="194" spans="2:20" x14ac:dyDescent="0.35">
      <c r="B194" s="6">
        <v>44271</v>
      </c>
      <c r="C194" s="7">
        <v>35.399999999999991</v>
      </c>
      <c r="D194" s="7">
        <v>146.88999999999999</v>
      </c>
      <c r="R194" s="38">
        <v>28276</v>
      </c>
      <c r="S194" s="14">
        <v>0.71907666666666703</v>
      </c>
      <c r="T194" s="15"/>
    </row>
    <row r="195" spans="2:20" x14ac:dyDescent="0.35">
      <c r="B195" s="6">
        <v>44272</v>
      </c>
      <c r="C195" s="7">
        <v>39.400000000000006</v>
      </c>
      <c r="D195" s="7">
        <v>150.97</v>
      </c>
      <c r="R195" s="38">
        <v>28306</v>
      </c>
      <c r="S195" s="14">
        <v>0.57351454545454583</v>
      </c>
      <c r="T195" s="15"/>
    </row>
    <row r="196" spans="2:20" x14ac:dyDescent="0.35">
      <c r="B196" s="6">
        <v>44273</v>
      </c>
      <c r="C196" s="7">
        <v>42.1</v>
      </c>
      <c r="D196" s="7">
        <v>155.51</v>
      </c>
      <c r="R196" s="38">
        <v>28337</v>
      </c>
      <c r="S196" s="14">
        <v>0.6633300000000002</v>
      </c>
      <c r="T196" s="15"/>
    </row>
    <row r="197" spans="2:20" x14ac:dyDescent="0.35">
      <c r="B197" s="6">
        <v>44274</v>
      </c>
      <c r="C197" s="7">
        <v>40.099999999999994</v>
      </c>
      <c r="D197" s="7">
        <v>157.18</v>
      </c>
      <c r="R197" s="38">
        <v>28368</v>
      </c>
      <c r="S197" s="14">
        <v>0.7647617391304351</v>
      </c>
      <c r="T197" s="15"/>
    </row>
    <row r="198" spans="2:20" x14ac:dyDescent="0.35">
      <c r="B198" s="6">
        <v>44277</v>
      </c>
      <c r="C198" s="7">
        <v>38.9</v>
      </c>
      <c r="D198" s="7">
        <v>154.74</v>
      </c>
      <c r="R198" s="38">
        <v>28398</v>
      </c>
      <c r="S198" s="14">
        <v>0.92019952380952397</v>
      </c>
      <c r="T198" s="15"/>
    </row>
    <row r="199" spans="2:20" x14ac:dyDescent="0.35">
      <c r="B199" s="6">
        <v>44278</v>
      </c>
      <c r="C199" s="7">
        <v>36.799999999999997</v>
      </c>
      <c r="D199" s="7">
        <v>147.54</v>
      </c>
      <c r="R199" s="38">
        <v>28429</v>
      </c>
      <c r="S199" s="14">
        <v>1.1331700000000007</v>
      </c>
      <c r="T199" s="15"/>
    </row>
    <row r="200" spans="2:20" x14ac:dyDescent="0.35">
      <c r="B200" s="6">
        <v>44279</v>
      </c>
      <c r="C200" s="7">
        <v>35.9</v>
      </c>
      <c r="D200" s="7">
        <v>146.19</v>
      </c>
      <c r="R200" s="38">
        <v>28459</v>
      </c>
      <c r="S200" s="14">
        <v>0.86480842105263189</v>
      </c>
      <c r="T200" s="15"/>
    </row>
    <row r="201" spans="2:20" x14ac:dyDescent="0.35">
      <c r="B201" s="6">
        <v>44280</v>
      </c>
      <c r="C201" s="7">
        <v>33.199999999999996</v>
      </c>
      <c r="D201" s="7">
        <v>149.65</v>
      </c>
      <c r="R201" s="38">
        <v>28490</v>
      </c>
      <c r="S201" s="14">
        <v>1.0071580952380952</v>
      </c>
      <c r="T201" s="15"/>
    </row>
    <row r="202" spans="2:20" x14ac:dyDescent="0.35">
      <c r="B202" s="6">
        <v>44281</v>
      </c>
      <c r="C202" s="7">
        <v>36.9</v>
      </c>
      <c r="D202" s="7">
        <v>153.72999999999999</v>
      </c>
      <c r="R202" s="38">
        <v>28521</v>
      </c>
      <c r="S202" s="14">
        <v>1.1418804761904759</v>
      </c>
      <c r="T202" s="15"/>
    </row>
    <row r="203" spans="2:20" x14ac:dyDescent="0.35">
      <c r="B203" s="6">
        <v>44284</v>
      </c>
      <c r="C203" s="7">
        <v>39.099999999999994</v>
      </c>
      <c r="D203" s="7">
        <v>156.73999999999998</v>
      </c>
      <c r="R203" s="38">
        <v>28549</v>
      </c>
      <c r="S203" s="14">
        <v>1.793873333333333</v>
      </c>
      <c r="T203" s="15"/>
    </row>
    <row r="204" spans="2:20" x14ac:dyDescent="0.35">
      <c r="B204" s="6">
        <v>44285</v>
      </c>
      <c r="C204" s="7">
        <v>40.599999999999994</v>
      </c>
      <c r="D204" s="7">
        <v>155.63999999999999</v>
      </c>
      <c r="R204" s="38">
        <v>28580</v>
      </c>
      <c r="S204" s="14">
        <v>1.6600690909090901</v>
      </c>
      <c r="T204" s="15"/>
    </row>
    <row r="205" spans="2:20" x14ac:dyDescent="0.35">
      <c r="B205" s="6">
        <v>44286</v>
      </c>
      <c r="C205" s="7">
        <v>39.9</v>
      </c>
      <c r="D205" s="7">
        <v>158.01</v>
      </c>
      <c r="R205" s="38">
        <v>28610</v>
      </c>
      <c r="S205" s="14">
        <v>1.6539999999999999</v>
      </c>
      <c r="T205" s="15"/>
    </row>
    <row r="206" spans="2:20" x14ac:dyDescent="0.35">
      <c r="B206" s="6">
        <v>44287</v>
      </c>
      <c r="C206" s="7">
        <v>37.999999999999993</v>
      </c>
      <c r="D206" s="7">
        <v>151.13999999999999</v>
      </c>
      <c r="R206" s="38">
        <v>28641</v>
      </c>
      <c r="S206" s="14">
        <v>1.2028542857142854</v>
      </c>
      <c r="T206" s="15"/>
    </row>
    <row r="207" spans="2:20" x14ac:dyDescent="0.35">
      <c r="B207" s="6">
        <v>44288</v>
      </c>
      <c r="C207" s="7">
        <v>37.999999999999993</v>
      </c>
      <c r="D207" s="7">
        <v>153.54000000000002</v>
      </c>
      <c r="R207" s="38">
        <v>28671</v>
      </c>
      <c r="S207" s="14">
        <v>1.024252727272728</v>
      </c>
      <c r="T207" s="15"/>
    </row>
    <row r="208" spans="2:20" x14ac:dyDescent="0.35">
      <c r="B208" s="6">
        <v>44291</v>
      </c>
      <c r="C208" s="7">
        <v>37.999999999999993</v>
      </c>
      <c r="D208" s="7">
        <v>153.39000000000001</v>
      </c>
      <c r="R208" s="38">
        <v>28702</v>
      </c>
      <c r="S208" s="14">
        <v>0.90974000000000022</v>
      </c>
      <c r="T208" s="15"/>
    </row>
    <row r="209" spans="2:20" x14ac:dyDescent="0.35">
      <c r="B209" s="6">
        <v>44292</v>
      </c>
      <c r="C209" s="7">
        <v>38.499999999999993</v>
      </c>
      <c r="D209" s="7">
        <v>149.94</v>
      </c>
      <c r="R209" s="38">
        <v>28733</v>
      </c>
      <c r="S209" s="14">
        <v>0.55489956521739092</v>
      </c>
      <c r="T209" s="15"/>
    </row>
    <row r="210" spans="2:20" x14ac:dyDescent="0.35">
      <c r="B210" s="6">
        <v>44293</v>
      </c>
      <c r="C210" s="7">
        <v>37.899999999999991</v>
      </c>
      <c r="D210" s="7">
        <v>152.11999999999998</v>
      </c>
      <c r="R210" s="38">
        <v>28763</v>
      </c>
      <c r="S210" s="14">
        <v>-6.6370000000000928E-2</v>
      </c>
      <c r="T210" s="15"/>
    </row>
    <row r="211" spans="2:20" x14ac:dyDescent="0.35">
      <c r="B211" s="6">
        <v>44294</v>
      </c>
      <c r="C211" s="7">
        <v>37.799999999999997</v>
      </c>
      <c r="D211" s="7">
        <v>147.04</v>
      </c>
      <c r="R211" s="38">
        <v>28794</v>
      </c>
      <c r="S211" s="14">
        <v>-0.28618904761904851</v>
      </c>
      <c r="T211" s="15"/>
    </row>
    <row r="212" spans="2:20" x14ac:dyDescent="0.35">
      <c r="B212" s="6">
        <v>44295</v>
      </c>
      <c r="C212" s="7">
        <v>39.9</v>
      </c>
      <c r="D212" s="7">
        <v>150.37</v>
      </c>
      <c r="R212" s="38">
        <v>28824</v>
      </c>
      <c r="S212" s="14">
        <v>-6.5970000000000084E-2</v>
      </c>
      <c r="T212" s="15"/>
    </row>
    <row r="213" spans="2:20" x14ac:dyDescent="0.35">
      <c r="B213" s="6">
        <v>44298</v>
      </c>
      <c r="C213" s="7">
        <v>40.799999999999997</v>
      </c>
      <c r="D213" s="7">
        <v>149.88999999999999</v>
      </c>
      <c r="R213" s="38">
        <v>28855</v>
      </c>
      <c r="S213" s="14">
        <v>1.7740000000001643E-2</v>
      </c>
      <c r="T213" s="15"/>
    </row>
    <row r="214" spans="2:20" x14ac:dyDescent="0.35">
      <c r="B214" s="6">
        <v>44299</v>
      </c>
      <c r="C214" s="7">
        <v>41</v>
      </c>
      <c r="D214" s="7">
        <v>145.56</v>
      </c>
      <c r="R214" s="38">
        <v>28886</v>
      </c>
      <c r="S214" s="14">
        <v>-0.15085454545454624</v>
      </c>
      <c r="T214" s="15"/>
    </row>
    <row r="215" spans="2:20" x14ac:dyDescent="0.35">
      <c r="B215" s="6">
        <v>44300</v>
      </c>
      <c r="C215" s="7">
        <v>42.999999999999993</v>
      </c>
      <c r="D215" s="7">
        <v>147.13</v>
      </c>
      <c r="R215" s="38">
        <v>28914</v>
      </c>
      <c r="S215" s="14">
        <v>-0.74293666666666702</v>
      </c>
      <c r="T215" s="15"/>
    </row>
    <row r="216" spans="2:20" x14ac:dyDescent="0.35">
      <c r="B216" s="6">
        <v>44301</v>
      </c>
      <c r="C216" s="7">
        <v>40.9</v>
      </c>
      <c r="D216" s="7">
        <v>141.69</v>
      </c>
      <c r="R216" s="38">
        <v>28945</v>
      </c>
      <c r="S216" s="14">
        <v>-1.1350972727272737</v>
      </c>
      <c r="T216" s="15"/>
    </row>
    <row r="217" spans="2:20" x14ac:dyDescent="0.35">
      <c r="B217" s="6">
        <v>44302</v>
      </c>
      <c r="C217" s="7">
        <v>42.8</v>
      </c>
      <c r="D217" s="7">
        <v>141.86000000000001</v>
      </c>
      <c r="R217" s="38">
        <v>28975</v>
      </c>
      <c r="S217" s="14">
        <v>-1.3031299999999995</v>
      </c>
      <c r="T217" s="15"/>
    </row>
    <row r="218" spans="2:20" x14ac:dyDescent="0.35">
      <c r="B218" s="6">
        <v>44305</v>
      </c>
      <c r="C218" s="7">
        <v>44.7</v>
      </c>
      <c r="D218" s="7">
        <v>144.75</v>
      </c>
      <c r="R218" s="38">
        <v>29006</v>
      </c>
      <c r="S218" s="14">
        <v>-1.4452890476190472</v>
      </c>
      <c r="T218" s="15"/>
    </row>
    <row r="219" spans="2:20" x14ac:dyDescent="0.35">
      <c r="B219" s="6">
        <v>44306</v>
      </c>
      <c r="C219" s="7">
        <v>43.099999999999994</v>
      </c>
      <c r="D219" s="7">
        <v>140.97</v>
      </c>
      <c r="R219" s="38">
        <v>29036</v>
      </c>
      <c r="S219" s="14">
        <v>-2.1631104761904751</v>
      </c>
      <c r="T219" s="15"/>
    </row>
    <row r="220" spans="2:20" x14ac:dyDescent="0.35">
      <c r="B220" s="6">
        <v>44307</v>
      </c>
      <c r="C220" s="7">
        <v>43.399999999999991</v>
      </c>
      <c r="D220" s="7">
        <v>140.83000000000001</v>
      </c>
      <c r="R220" s="38">
        <v>29067</v>
      </c>
      <c r="S220" s="14">
        <v>-2.5003799999999998</v>
      </c>
      <c r="T220" s="15"/>
    </row>
    <row r="221" spans="2:20" x14ac:dyDescent="0.35">
      <c r="B221" s="6">
        <v>44308</v>
      </c>
      <c r="C221" s="7">
        <v>43.8</v>
      </c>
      <c r="D221" s="7">
        <v>139.08000000000001</v>
      </c>
      <c r="R221" s="38">
        <v>29098</v>
      </c>
      <c r="S221" s="14">
        <v>-2.8065547826086945</v>
      </c>
      <c r="T221" s="15"/>
    </row>
    <row r="222" spans="2:20" x14ac:dyDescent="0.35">
      <c r="B222" s="6">
        <v>44309</v>
      </c>
      <c r="C222" s="7">
        <v>43.399999999999991</v>
      </c>
      <c r="D222" s="7">
        <v>140.02000000000001</v>
      </c>
      <c r="R222" s="38">
        <v>29128</v>
      </c>
      <c r="S222" s="14">
        <v>-2.5449631578947365</v>
      </c>
      <c r="T222" s="15"/>
    </row>
    <row r="223" spans="2:20" x14ac:dyDescent="0.35">
      <c r="B223" s="6">
        <v>44312</v>
      </c>
      <c r="C223" s="7">
        <v>43.599999999999994</v>
      </c>
      <c r="D223" s="7">
        <v>139.9</v>
      </c>
      <c r="R223" s="38">
        <v>29159</v>
      </c>
      <c r="S223" s="14">
        <v>-1.7724490909090918</v>
      </c>
      <c r="T223" s="15"/>
    </row>
    <row r="224" spans="2:20" x14ac:dyDescent="0.35">
      <c r="B224" s="6">
        <v>44313</v>
      </c>
      <c r="C224" s="7">
        <v>43.899999999999991</v>
      </c>
      <c r="D224" s="7">
        <v>144.18</v>
      </c>
      <c r="R224" s="38">
        <v>29189</v>
      </c>
      <c r="S224" s="14">
        <v>-1.9394321052631582</v>
      </c>
      <c r="T224" s="15"/>
    </row>
    <row r="225" spans="2:20" x14ac:dyDescent="0.35">
      <c r="B225" s="6">
        <v>44314</v>
      </c>
      <c r="C225" s="7">
        <v>45.400000000000006</v>
      </c>
      <c r="D225" s="7">
        <v>144.53</v>
      </c>
      <c r="R225" s="38">
        <v>29220</v>
      </c>
      <c r="S225" s="14">
        <v>-2.8687900000000006</v>
      </c>
      <c r="T225" s="15"/>
    </row>
    <row r="226" spans="2:20" x14ac:dyDescent="0.35">
      <c r="B226" s="6">
        <v>44315</v>
      </c>
      <c r="C226" s="7">
        <v>48.500000000000007</v>
      </c>
      <c r="D226" s="7">
        <v>147.21</v>
      </c>
      <c r="R226" s="38">
        <v>29251</v>
      </c>
      <c r="S226" s="14">
        <v>-3.0663372727272726</v>
      </c>
      <c r="T226" s="15"/>
    </row>
    <row r="227" spans="2:20" x14ac:dyDescent="0.35">
      <c r="B227" s="6">
        <v>44316</v>
      </c>
      <c r="C227" s="7">
        <v>48.000000000000007</v>
      </c>
      <c r="D227" s="7">
        <v>146.74999999999997</v>
      </c>
      <c r="R227" s="38">
        <v>29280</v>
      </c>
      <c r="S227" s="14">
        <v>-1.7471131578947361</v>
      </c>
      <c r="T227" s="15"/>
    </row>
    <row r="228" spans="2:20" x14ac:dyDescent="0.35">
      <c r="B228" s="6">
        <v>44319</v>
      </c>
      <c r="C228" s="7">
        <v>48.20000000000001</v>
      </c>
      <c r="D228" s="7">
        <v>143.90999999999997</v>
      </c>
      <c r="R228" s="38">
        <v>29311</v>
      </c>
      <c r="S228" s="14">
        <v>-1.8432223809523798</v>
      </c>
      <c r="T228" s="15"/>
    </row>
    <row r="229" spans="2:20" x14ac:dyDescent="0.35">
      <c r="B229" s="6">
        <v>44320</v>
      </c>
      <c r="C229" s="7">
        <v>45.9</v>
      </c>
      <c r="D229" s="7">
        <v>143.38999999999999</v>
      </c>
      <c r="R229" s="38">
        <v>29341</v>
      </c>
      <c r="S229" s="14">
        <v>-3.1159066666666675</v>
      </c>
      <c r="T229" s="15"/>
    </row>
    <row r="230" spans="2:20" x14ac:dyDescent="0.35">
      <c r="B230" s="6">
        <v>44321</v>
      </c>
      <c r="C230" s="7">
        <v>46.699999999999996</v>
      </c>
      <c r="D230" s="7">
        <v>141.54</v>
      </c>
      <c r="R230" s="38">
        <v>29372</v>
      </c>
      <c r="S230" s="14">
        <v>-4.2443414285714294</v>
      </c>
      <c r="T230" s="15"/>
    </row>
    <row r="231" spans="2:20" x14ac:dyDescent="0.35">
      <c r="B231" s="6">
        <v>44322</v>
      </c>
      <c r="C231" s="7">
        <v>46.599999999999994</v>
      </c>
      <c r="D231" s="7">
        <v>141.69</v>
      </c>
      <c r="R231" s="38">
        <v>29402</v>
      </c>
      <c r="S231" s="14">
        <v>-4.4878347619047627</v>
      </c>
      <c r="T231" s="15"/>
    </row>
    <row r="232" spans="2:20" x14ac:dyDescent="0.35">
      <c r="B232" s="6">
        <v>44323</v>
      </c>
      <c r="C232" s="7">
        <v>47.100000000000009</v>
      </c>
      <c r="D232" s="7">
        <v>143.22999999999999</v>
      </c>
      <c r="R232" s="38">
        <v>29433</v>
      </c>
      <c r="S232" s="14">
        <v>-2.9029527272727265</v>
      </c>
      <c r="T232" s="15"/>
    </row>
    <row r="233" spans="2:20" x14ac:dyDescent="0.35">
      <c r="B233" s="6">
        <v>44326</v>
      </c>
      <c r="C233" s="7">
        <v>47.400000000000006</v>
      </c>
      <c r="D233" s="7">
        <v>144.92000000000002</v>
      </c>
      <c r="R233" s="38">
        <v>29464</v>
      </c>
      <c r="S233" s="14">
        <v>-1.7881852380952381</v>
      </c>
      <c r="T233" s="15"/>
    </row>
    <row r="234" spans="2:20" x14ac:dyDescent="0.35">
      <c r="B234" s="6">
        <v>44327</v>
      </c>
      <c r="C234" s="7">
        <v>50.7</v>
      </c>
      <c r="D234" s="7">
        <v>146.29</v>
      </c>
      <c r="R234" s="38">
        <v>29494</v>
      </c>
      <c r="S234" s="14">
        <v>-1.2602485714285709</v>
      </c>
      <c r="T234" s="15"/>
    </row>
    <row r="235" spans="2:20" x14ac:dyDescent="0.35">
      <c r="B235" s="6">
        <v>44328</v>
      </c>
      <c r="C235" s="7">
        <v>53.300000000000004</v>
      </c>
      <c r="D235" s="7">
        <v>152.87</v>
      </c>
      <c r="R235" s="38">
        <v>29525</v>
      </c>
      <c r="S235" s="14">
        <v>-0.88161636363636298</v>
      </c>
      <c r="T235" s="15"/>
    </row>
    <row r="236" spans="2:20" x14ac:dyDescent="0.35">
      <c r="B236" s="6">
        <v>44329</v>
      </c>
      <c r="C236" s="7">
        <v>53.800000000000004</v>
      </c>
      <c r="D236" s="7">
        <v>150.44999999999999</v>
      </c>
      <c r="R236" s="38">
        <v>29555</v>
      </c>
      <c r="S236" s="14">
        <v>5.3125882352942355E-2</v>
      </c>
      <c r="T236" s="15"/>
    </row>
    <row r="237" spans="2:20" x14ac:dyDescent="0.35">
      <c r="B237" s="6">
        <v>44330</v>
      </c>
      <c r="C237" s="7">
        <v>52.7</v>
      </c>
      <c r="D237" s="7">
        <v>148.14000000000001</v>
      </c>
      <c r="R237" s="38">
        <v>29586</v>
      </c>
      <c r="S237" s="14">
        <v>0.49038090909090926</v>
      </c>
      <c r="T237" s="15"/>
    </row>
    <row r="238" spans="2:20" x14ac:dyDescent="0.35">
      <c r="B238" s="6">
        <v>44333</v>
      </c>
      <c r="C238" s="7">
        <v>54</v>
      </c>
      <c r="D238" s="7">
        <v>149.57</v>
      </c>
      <c r="R238" s="38">
        <v>29617</v>
      </c>
      <c r="S238" s="14">
        <v>0.77370142857142987</v>
      </c>
      <c r="T238" s="15"/>
    </row>
    <row r="239" spans="2:20" x14ac:dyDescent="0.35">
      <c r="B239" s="6">
        <v>44334</v>
      </c>
      <c r="C239" s="7">
        <v>54.1</v>
      </c>
      <c r="D239" s="7">
        <v>148.78</v>
      </c>
      <c r="R239" s="38">
        <v>29645</v>
      </c>
      <c r="S239" s="14">
        <v>1.8020344444444447</v>
      </c>
      <c r="T239" s="15"/>
    </row>
    <row r="240" spans="2:20" x14ac:dyDescent="0.35">
      <c r="B240" s="6">
        <v>44335</v>
      </c>
      <c r="C240" s="7">
        <v>53.7</v>
      </c>
      <c r="D240" s="7">
        <v>151.58000000000001</v>
      </c>
      <c r="R240" s="38">
        <v>29676</v>
      </c>
      <c r="S240" s="14">
        <v>2.504169090909091</v>
      </c>
      <c r="T240" s="15"/>
    </row>
    <row r="241" spans="2:20" x14ac:dyDescent="0.35">
      <c r="B241" s="6">
        <v>44336</v>
      </c>
      <c r="C241" s="7">
        <v>53.6</v>
      </c>
      <c r="D241" s="7">
        <v>147.99</v>
      </c>
      <c r="R241" s="38">
        <v>29706</v>
      </c>
      <c r="S241" s="14">
        <v>3.5435538095238091</v>
      </c>
      <c r="T241" s="15"/>
    </row>
    <row r="242" spans="2:20" x14ac:dyDescent="0.35">
      <c r="B242" s="6">
        <v>44337</v>
      </c>
      <c r="C242" s="7">
        <v>52.400000000000006</v>
      </c>
      <c r="D242" s="7">
        <v>146.82999999999998</v>
      </c>
      <c r="R242" s="38">
        <v>29737</v>
      </c>
      <c r="S242" s="14">
        <v>4.3075800000000015</v>
      </c>
      <c r="T242" s="15"/>
    </row>
    <row r="243" spans="2:20" x14ac:dyDescent="0.35">
      <c r="B243" s="6">
        <v>44340</v>
      </c>
      <c r="C243" s="7">
        <v>51.6</v>
      </c>
      <c r="D243" s="7">
        <v>145.19</v>
      </c>
      <c r="R243" s="38">
        <v>29767</v>
      </c>
      <c r="S243" s="14">
        <v>3.7753027272727273</v>
      </c>
      <c r="T243" s="15"/>
    </row>
    <row r="244" spans="2:20" x14ac:dyDescent="0.35">
      <c r="B244" s="6">
        <v>44341</v>
      </c>
      <c r="C244" s="7">
        <v>49.6</v>
      </c>
      <c r="D244" s="7">
        <v>141.76</v>
      </c>
      <c r="R244" s="38">
        <v>29798</v>
      </c>
      <c r="S244" s="14">
        <v>3.5060890909090912</v>
      </c>
      <c r="T244" s="15"/>
    </row>
    <row r="245" spans="2:20" x14ac:dyDescent="0.35">
      <c r="B245" s="6">
        <v>44342</v>
      </c>
      <c r="C245" s="7">
        <v>46.000000000000007</v>
      </c>
      <c r="D245" s="7">
        <v>142.72</v>
      </c>
      <c r="R245" s="38">
        <v>29829</v>
      </c>
      <c r="S245" s="14">
        <v>4.1198328571428569</v>
      </c>
      <c r="T245" s="15"/>
    </row>
    <row r="246" spans="2:20" x14ac:dyDescent="0.35">
      <c r="B246" s="6">
        <v>44343</v>
      </c>
      <c r="C246" s="7">
        <v>48.400000000000006</v>
      </c>
      <c r="D246" s="7">
        <v>146.16</v>
      </c>
      <c r="R246" s="38">
        <v>29859</v>
      </c>
      <c r="S246" s="14">
        <v>4.3583695238095252</v>
      </c>
      <c r="T246" s="15"/>
    </row>
    <row r="247" spans="2:20" x14ac:dyDescent="0.35">
      <c r="B247" s="6">
        <v>44344</v>
      </c>
      <c r="C247" s="7">
        <v>47.900000000000006</v>
      </c>
      <c r="D247" s="7">
        <v>145.36000000000001</v>
      </c>
      <c r="R247" s="38">
        <v>29890</v>
      </c>
      <c r="S247" s="14">
        <v>4.8765452380952379</v>
      </c>
      <c r="T247" s="15"/>
    </row>
    <row r="248" spans="2:20" x14ac:dyDescent="0.35">
      <c r="B248" s="6">
        <v>44347</v>
      </c>
      <c r="C248" s="7">
        <v>47.5</v>
      </c>
      <c r="D248" s="7">
        <v>145.36000000000001</v>
      </c>
      <c r="R248" s="38">
        <v>29920</v>
      </c>
      <c r="S248" s="14">
        <v>3.813337777777777</v>
      </c>
      <c r="T248" s="15"/>
    </row>
    <row r="249" spans="2:20" x14ac:dyDescent="0.35">
      <c r="B249" s="6">
        <v>44348</v>
      </c>
      <c r="C249" s="7">
        <v>48.1</v>
      </c>
      <c r="D249" s="7">
        <v>145.96</v>
      </c>
      <c r="R249" s="38">
        <v>29951</v>
      </c>
      <c r="S249" s="14">
        <v>4.8125054545454553</v>
      </c>
      <c r="T249" s="15"/>
    </row>
    <row r="250" spans="2:20" x14ac:dyDescent="0.35">
      <c r="B250" s="6">
        <v>44349</v>
      </c>
      <c r="C250" s="7">
        <v>46.5</v>
      </c>
      <c r="D250" s="7">
        <v>144.29</v>
      </c>
      <c r="R250" s="38">
        <v>29982</v>
      </c>
      <c r="S250" s="14">
        <v>6.3371199999999988</v>
      </c>
      <c r="T250" s="15"/>
    </row>
    <row r="251" spans="2:20" x14ac:dyDescent="0.35">
      <c r="B251" s="6">
        <v>44350</v>
      </c>
      <c r="C251" s="7">
        <v>48.500000000000007</v>
      </c>
      <c r="D251" s="7">
        <v>147.04999999999998</v>
      </c>
      <c r="R251" s="38">
        <v>30010</v>
      </c>
      <c r="S251" s="14">
        <v>6.8119155555555562</v>
      </c>
      <c r="T251" s="15"/>
    </row>
    <row r="252" spans="2:20" x14ac:dyDescent="0.35">
      <c r="B252" s="6">
        <v>44351</v>
      </c>
      <c r="C252" s="7">
        <v>45.800000000000004</v>
      </c>
      <c r="D252" s="7">
        <v>140.85999999999999</v>
      </c>
      <c r="R252" s="38">
        <v>30041</v>
      </c>
      <c r="S252" s="14">
        <v>6.9764243478260868</v>
      </c>
      <c r="T252" s="15"/>
    </row>
    <row r="253" spans="2:20" x14ac:dyDescent="0.35">
      <c r="B253" s="6">
        <v>44354</v>
      </c>
      <c r="C253" s="7">
        <v>46.6</v>
      </c>
      <c r="D253" s="7">
        <v>141.4</v>
      </c>
      <c r="R253" s="38">
        <v>30071</v>
      </c>
      <c r="S253" s="14">
        <v>7.2501347619047625</v>
      </c>
      <c r="T253" s="15"/>
    </row>
    <row r="254" spans="2:20" x14ac:dyDescent="0.35">
      <c r="B254" s="6">
        <v>44355</v>
      </c>
      <c r="C254" s="7">
        <v>44.500000000000007</v>
      </c>
      <c r="D254" s="7">
        <v>138.22999999999999</v>
      </c>
      <c r="R254" s="38">
        <v>30102</v>
      </c>
      <c r="S254" s="14">
        <v>6.7105700000000006</v>
      </c>
      <c r="T254" s="15"/>
    </row>
    <row r="255" spans="2:20" x14ac:dyDescent="0.35">
      <c r="B255" s="6">
        <v>44356</v>
      </c>
      <c r="C255" s="7">
        <v>43.2</v>
      </c>
      <c r="D255" s="7">
        <v>133.6</v>
      </c>
      <c r="R255" s="38">
        <v>30132</v>
      </c>
      <c r="S255" s="14">
        <v>7.1172254545454541</v>
      </c>
      <c r="T255" s="15"/>
    </row>
    <row r="256" spans="2:20" x14ac:dyDescent="0.35">
      <c r="B256" s="6">
        <v>44357</v>
      </c>
      <c r="C256" s="7">
        <v>42.900000000000006</v>
      </c>
      <c r="D256" s="7">
        <v>128.88999999999999</v>
      </c>
      <c r="R256" s="38">
        <v>30163</v>
      </c>
      <c r="S256" s="14">
        <v>7.3888104761904767</v>
      </c>
      <c r="T256" s="15"/>
    </row>
    <row r="257" spans="2:20" x14ac:dyDescent="0.35">
      <c r="B257" s="6">
        <v>44358</v>
      </c>
      <c r="C257" s="7">
        <v>40.900000000000006</v>
      </c>
      <c r="D257" s="7">
        <v>130.49</v>
      </c>
      <c r="R257" s="38">
        <v>30194</v>
      </c>
      <c r="S257" s="14">
        <v>7.0897099999999993</v>
      </c>
      <c r="T257" s="15"/>
    </row>
    <row r="258" spans="2:20" x14ac:dyDescent="0.35">
      <c r="B258" s="6">
        <v>44361</v>
      </c>
      <c r="C258" s="7">
        <v>42.2</v>
      </c>
      <c r="D258" s="7">
        <v>133.69999999999999</v>
      </c>
      <c r="R258" s="38">
        <v>30224</v>
      </c>
      <c r="S258" s="14">
        <v>7.3981276190476191</v>
      </c>
      <c r="T258" s="15"/>
    </row>
    <row r="259" spans="2:20" x14ac:dyDescent="0.35">
      <c r="B259" s="6">
        <v>44362</v>
      </c>
      <c r="C259" s="7">
        <v>44.000000000000007</v>
      </c>
      <c r="D259" s="7">
        <v>132.91999999999999</v>
      </c>
      <c r="R259" s="38">
        <v>30255</v>
      </c>
      <c r="S259" s="14">
        <v>5.8743799999999995</v>
      </c>
      <c r="T259" s="15"/>
    </row>
    <row r="260" spans="2:20" x14ac:dyDescent="0.35">
      <c r="B260" s="6">
        <v>44363</v>
      </c>
      <c r="C260" s="7">
        <v>42.7</v>
      </c>
      <c r="D260" s="7">
        <v>137.01999999999998</v>
      </c>
      <c r="R260" s="38">
        <v>30285</v>
      </c>
      <c r="S260" s="14">
        <v>6.0729163157894739</v>
      </c>
      <c r="T260" s="15"/>
    </row>
    <row r="261" spans="2:20" x14ac:dyDescent="0.35">
      <c r="B261" s="6">
        <v>44364</v>
      </c>
      <c r="C261" s="7">
        <v>47.400000000000006</v>
      </c>
      <c r="D261" s="7">
        <v>129.47</v>
      </c>
      <c r="R261" s="38">
        <v>30316</v>
      </c>
      <c r="S261" s="14">
        <v>6.7142799999999987</v>
      </c>
      <c r="T261" s="15"/>
    </row>
    <row r="262" spans="2:20" x14ac:dyDescent="0.35">
      <c r="B262" s="6">
        <v>44365</v>
      </c>
      <c r="C262" s="7">
        <v>46.7</v>
      </c>
      <c r="D262" s="7">
        <v>118.39999999999999</v>
      </c>
      <c r="R262" s="38">
        <v>30347</v>
      </c>
      <c r="S262" s="14">
        <v>6.7495128571428573</v>
      </c>
      <c r="T262" s="15"/>
    </row>
    <row r="263" spans="2:20" x14ac:dyDescent="0.35">
      <c r="B263" s="6">
        <v>44368</v>
      </c>
      <c r="C263" s="7">
        <v>48.1</v>
      </c>
      <c r="D263" s="7">
        <v>123.42999999999999</v>
      </c>
      <c r="R263" s="38">
        <v>30375</v>
      </c>
      <c r="S263" s="14">
        <v>7.2400468421052633</v>
      </c>
      <c r="T263" s="15"/>
    </row>
    <row r="264" spans="2:20" x14ac:dyDescent="0.35">
      <c r="B264" s="6">
        <v>44369</v>
      </c>
      <c r="C264" s="7">
        <v>48.3</v>
      </c>
      <c r="D264" s="7">
        <v>123.51</v>
      </c>
      <c r="R264" s="38">
        <v>30406</v>
      </c>
      <c r="S264" s="14">
        <v>6.9162317391304349</v>
      </c>
      <c r="T264" s="15"/>
    </row>
    <row r="265" spans="2:20" x14ac:dyDescent="0.35">
      <c r="B265" s="6">
        <v>44370</v>
      </c>
      <c r="C265" s="7">
        <v>47.5</v>
      </c>
      <c r="D265" s="7">
        <v>122.30000000000001</v>
      </c>
      <c r="R265" s="38">
        <v>30436</v>
      </c>
      <c r="S265" s="14">
        <v>6.4</v>
      </c>
      <c r="T265" s="15"/>
    </row>
    <row r="266" spans="2:20" x14ac:dyDescent="0.35">
      <c r="B266" s="6">
        <v>44371</v>
      </c>
      <c r="C266" s="7">
        <v>46.2</v>
      </c>
      <c r="D266" s="7">
        <v>122.38</v>
      </c>
      <c r="R266" s="38">
        <v>30467</v>
      </c>
      <c r="S266" s="14">
        <v>6.9389200000000013</v>
      </c>
      <c r="T266" s="15"/>
    </row>
    <row r="267" spans="2:20" x14ac:dyDescent="0.35">
      <c r="B267" s="6">
        <v>44372</v>
      </c>
      <c r="C267" s="7">
        <v>49.2</v>
      </c>
      <c r="D267" s="7">
        <v>125.8</v>
      </c>
      <c r="R267" s="38">
        <v>30497</v>
      </c>
      <c r="S267" s="14">
        <v>8.3744063636363624</v>
      </c>
      <c r="T267" s="15"/>
    </row>
    <row r="268" spans="2:20" x14ac:dyDescent="0.35">
      <c r="B268" s="6">
        <v>44375</v>
      </c>
      <c r="C268" s="7">
        <v>46.2</v>
      </c>
      <c r="D268" s="7">
        <v>122.22</v>
      </c>
      <c r="R268" s="38">
        <v>30528</v>
      </c>
      <c r="S268" s="14">
        <v>9.0180300000000013</v>
      </c>
      <c r="T268" s="15"/>
    </row>
    <row r="269" spans="2:20" x14ac:dyDescent="0.35">
      <c r="B269" s="6">
        <v>44376</v>
      </c>
      <c r="C269" s="7">
        <v>48.199999999999996</v>
      </c>
      <c r="D269" s="7">
        <v>121.93</v>
      </c>
      <c r="R269" s="38">
        <v>30559</v>
      </c>
      <c r="S269" s="14">
        <v>9.3895869565217396</v>
      </c>
      <c r="T269" s="15"/>
    </row>
    <row r="270" spans="2:20" x14ac:dyDescent="0.35">
      <c r="B270" s="6">
        <v>44377</v>
      </c>
      <c r="C270" s="7">
        <v>45.500000000000007</v>
      </c>
      <c r="D270" s="7">
        <v>121.94</v>
      </c>
      <c r="R270" s="38">
        <v>30589</v>
      </c>
      <c r="S270" s="14">
        <v>8.8902495238095245</v>
      </c>
      <c r="T270" s="15"/>
    </row>
    <row r="271" spans="2:20" x14ac:dyDescent="0.35">
      <c r="B271" s="6">
        <v>44378</v>
      </c>
      <c r="C271" s="7">
        <v>46.6</v>
      </c>
      <c r="D271" s="7">
        <v>120.51</v>
      </c>
      <c r="R271" s="38">
        <v>30620</v>
      </c>
      <c r="S271" s="14">
        <v>8.78871</v>
      </c>
      <c r="T271" s="15"/>
    </row>
    <row r="272" spans="2:20" x14ac:dyDescent="0.35">
      <c r="B272" s="6">
        <v>44379</v>
      </c>
      <c r="C272" s="7">
        <v>43.600000000000009</v>
      </c>
      <c r="D272" s="7">
        <v>119.02</v>
      </c>
      <c r="R272" s="38">
        <v>30650</v>
      </c>
      <c r="S272" s="14">
        <v>8.5267300000000006</v>
      </c>
      <c r="T272" s="15"/>
    </row>
    <row r="273" spans="2:20" x14ac:dyDescent="0.35">
      <c r="B273" s="6">
        <v>44382</v>
      </c>
      <c r="C273" s="7">
        <v>45.000000000000007</v>
      </c>
      <c r="D273" s="7">
        <v>119.02</v>
      </c>
      <c r="R273" s="38">
        <v>30681</v>
      </c>
      <c r="S273" s="14">
        <v>8.0424238095238092</v>
      </c>
      <c r="T273" s="15"/>
    </row>
    <row r="274" spans="2:20" x14ac:dyDescent="0.35">
      <c r="B274" s="6">
        <v>44383</v>
      </c>
      <c r="C274" s="7">
        <v>41</v>
      </c>
      <c r="D274" s="7">
        <v>113.02000000000001</v>
      </c>
      <c r="R274" s="38">
        <v>30712</v>
      </c>
      <c r="S274" s="14">
        <v>7.3841957142857142</v>
      </c>
      <c r="T274" s="15"/>
    </row>
    <row r="275" spans="2:20" x14ac:dyDescent="0.35">
      <c r="B275" s="6">
        <v>44384</v>
      </c>
      <c r="C275" s="7">
        <v>37.800000000000004</v>
      </c>
      <c r="D275" s="7">
        <v>110.22000000000001</v>
      </c>
      <c r="R275" s="38">
        <v>30741</v>
      </c>
      <c r="S275" s="14">
        <v>7.1482252631578955</v>
      </c>
      <c r="T275" s="15"/>
    </row>
    <row r="276" spans="2:20" x14ac:dyDescent="0.35">
      <c r="B276" s="6">
        <v>44385</v>
      </c>
      <c r="C276" s="7">
        <v>37.600000000000009</v>
      </c>
      <c r="D276" s="7">
        <v>109.84</v>
      </c>
      <c r="R276" s="38">
        <v>30772</v>
      </c>
      <c r="S276" s="14">
        <v>7.4261209090909084</v>
      </c>
      <c r="T276" s="15"/>
    </row>
    <row r="277" spans="2:20" x14ac:dyDescent="0.35">
      <c r="B277" s="6">
        <v>44386</v>
      </c>
      <c r="C277" s="7">
        <v>38.300000000000004</v>
      </c>
      <c r="D277" s="7">
        <v>114.69</v>
      </c>
      <c r="R277" s="38">
        <v>30802</v>
      </c>
      <c r="S277" s="14">
        <v>8.0788399999999996</v>
      </c>
      <c r="T277" s="15"/>
    </row>
    <row r="278" spans="2:20" x14ac:dyDescent="0.35">
      <c r="B278" s="6">
        <v>44389</v>
      </c>
      <c r="C278" s="7">
        <v>37.700000000000003</v>
      </c>
      <c r="D278" s="7">
        <v>113.77999999999999</v>
      </c>
      <c r="R278" s="38">
        <v>30833</v>
      </c>
      <c r="S278" s="14">
        <v>9.0739563636363627</v>
      </c>
      <c r="T278" s="15"/>
    </row>
    <row r="279" spans="2:20" x14ac:dyDescent="0.35">
      <c r="B279" s="6">
        <v>44390</v>
      </c>
      <c r="C279" s="7">
        <v>37.800000000000004</v>
      </c>
      <c r="D279" s="7">
        <v>116.38000000000002</v>
      </c>
      <c r="R279" s="38">
        <v>30863</v>
      </c>
      <c r="S279" s="14">
        <v>9.236897142857142</v>
      </c>
      <c r="T279" s="15"/>
    </row>
    <row r="280" spans="2:20" x14ac:dyDescent="0.35">
      <c r="B280" s="6">
        <v>44391</v>
      </c>
      <c r="C280" s="7">
        <v>35.900000000000006</v>
      </c>
      <c r="D280" s="7">
        <v>112.29</v>
      </c>
      <c r="R280" s="38">
        <v>30894</v>
      </c>
      <c r="S280" s="14">
        <v>9.0537609523809515</v>
      </c>
      <c r="T280" s="15"/>
    </row>
    <row r="281" spans="2:20" x14ac:dyDescent="0.35">
      <c r="B281" s="6">
        <v>44392</v>
      </c>
      <c r="C281" s="7">
        <v>34.400000000000006</v>
      </c>
      <c r="D281" s="7">
        <v>107.57999999999998</v>
      </c>
      <c r="R281" s="38">
        <v>30925</v>
      </c>
      <c r="S281" s="14">
        <v>8.4203869565217389</v>
      </c>
      <c r="T281" s="15"/>
    </row>
    <row r="282" spans="2:20" x14ac:dyDescent="0.35">
      <c r="B282" s="6">
        <v>44393</v>
      </c>
      <c r="C282" s="7">
        <v>33.100000000000009</v>
      </c>
      <c r="D282" s="7">
        <v>106.88</v>
      </c>
      <c r="R282" s="38">
        <v>30955</v>
      </c>
      <c r="S282" s="14">
        <v>8.2397615789473697</v>
      </c>
      <c r="T282" s="15"/>
    </row>
    <row r="283" spans="2:20" x14ac:dyDescent="0.35">
      <c r="B283" s="6">
        <v>44396</v>
      </c>
      <c r="C283" s="7">
        <v>30.499999999999993</v>
      </c>
      <c r="D283" s="7">
        <v>97.320000000000007</v>
      </c>
      <c r="R283" s="38">
        <v>30986</v>
      </c>
      <c r="S283" s="14">
        <v>7.8945845454545456</v>
      </c>
      <c r="T283" s="15"/>
    </row>
    <row r="284" spans="2:20" x14ac:dyDescent="0.35">
      <c r="B284" s="6">
        <v>44397</v>
      </c>
      <c r="C284" s="7">
        <v>30.4</v>
      </c>
      <c r="D284" s="7">
        <v>102.22</v>
      </c>
      <c r="R284" s="38">
        <v>31016</v>
      </c>
      <c r="S284" s="14">
        <v>7.4183315789473676</v>
      </c>
      <c r="T284" s="15"/>
    </row>
    <row r="285" spans="2:20" x14ac:dyDescent="0.35">
      <c r="B285" s="6">
        <v>44398</v>
      </c>
      <c r="C285" s="7">
        <v>31.999999999999996</v>
      </c>
      <c r="D285" s="7">
        <v>108.06</v>
      </c>
      <c r="R285" s="38">
        <v>31047</v>
      </c>
      <c r="S285" s="14">
        <v>7.4561099999999998</v>
      </c>
      <c r="T285" s="15"/>
    </row>
    <row r="286" spans="2:20" x14ac:dyDescent="0.35">
      <c r="B286" s="6">
        <v>44399</v>
      </c>
      <c r="C286" s="7">
        <v>29.4</v>
      </c>
      <c r="D286" s="7">
        <v>107.85</v>
      </c>
      <c r="R286" s="38">
        <v>31078</v>
      </c>
      <c r="S286" s="14">
        <v>7.8583357142857135</v>
      </c>
      <c r="T286" s="15"/>
    </row>
    <row r="287" spans="2:20" x14ac:dyDescent="0.35">
      <c r="B287" s="6">
        <v>44400</v>
      </c>
      <c r="C287" s="7">
        <v>30.599999999999998</v>
      </c>
      <c r="D287" s="7">
        <v>107.82000000000001</v>
      </c>
      <c r="R287" s="38">
        <v>31106</v>
      </c>
      <c r="S287" s="14">
        <v>7.9026488888888888</v>
      </c>
      <c r="T287" s="15"/>
    </row>
    <row r="288" spans="2:20" x14ac:dyDescent="0.35">
      <c r="B288" s="6">
        <v>44403</v>
      </c>
      <c r="C288" s="7">
        <v>31.5</v>
      </c>
      <c r="D288" s="7">
        <v>109.55000000000001</v>
      </c>
      <c r="R288" s="38">
        <v>31137</v>
      </c>
      <c r="S288" s="14">
        <v>8.0651480952380936</v>
      </c>
      <c r="T288" s="15"/>
    </row>
    <row r="289" spans="2:20" x14ac:dyDescent="0.35">
      <c r="B289" s="6">
        <v>44404</v>
      </c>
      <c r="C289" s="7">
        <v>30.5</v>
      </c>
      <c r="D289" s="7">
        <v>103.76</v>
      </c>
      <c r="R289" s="38">
        <v>31167</v>
      </c>
      <c r="S289" s="14">
        <v>7.852961904761905</v>
      </c>
      <c r="T289" s="15"/>
    </row>
    <row r="290" spans="2:20" x14ac:dyDescent="0.35">
      <c r="B290" s="6">
        <v>44405</v>
      </c>
      <c r="C290" s="7">
        <v>30.599999999999998</v>
      </c>
      <c r="D290" s="7">
        <v>103.10999999999999</v>
      </c>
      <c r="R290" s="38">
        <v>31198</v>
      </c>
      <c r="S290" s="14">
        <v>7.2719381818181823</v>
      </c>
      <c r="T290" s="15"/>
    </row>
    <row r="291" spans="2:20" x14ac:dyDescent="0.35">
      <c r="B291" s="6">
        <v>44406</v>
      </c>
      <c r="C291" s="7">
        <v>30.8</v>
      </c>
      <c r="D291" s="7">
        <v>106.58000000000001</v>
      </c>
      <c r="R291" s="38">
        <v>31228</v>
      </c>
      <c r="S291" s="14">
        <v>6.4915800000000008</v>
      </c>
      <c r="T291" s="15"/>
    </row>
    <row r="292" spans="2:20" x14ac:dyDescent="0.35">
      <c r="B292" s="6">
        <v>44407</v>
      </c>
      <c r="C292" s="7">
        <v>30.099999999999998</v>
      </c>
      <c r="D292" s="7">
        <v>103.84</v>
      </c>
      <c r="R292" s="38">
        <v>31259</v>
      </c>
      <c r="S292" s="14">
        <v>6.8486081818181823</v>
      </c>
      <c r="T292" s="15"/>
    </row>
    <row r="293" spans="2:20" x14ac:dyDescent="0.35">
      <c r="B293" s="6">
        <v>44410</v>
      </c>
      <c r="C293" s="7">
        <v>28.800000000000004</v>
      </c>
      <c r="D293" s="7">
        <v>100.51</v>
      </c>
      <c r="R293" s="38">
        <v>31290</v>
      </c>
      <c r="S293" s="14">
        <v>6.9793281818181825</v>
      </c>
      <c r="T293" s="15"/>
    </row>
    <row r="294" spans="2:20" x14ac:dyDescent="0.35">
      <c r="B294" s="6">
        <v>44411</v>
      </c>
      <c r="C294" s="7">
        <v>28.900000000000002</v>
      </c>
      <c r="D294" s="7">
        <v>100.19</v>
      </c>
      <c r="R294" s="38">
        <v>31320</v>
      </c>
      <c r="S294" s="14">
        <v>7.1257878947368418</v>
      </c>
      <c r="T294" s="15"/>
    </row>
    <row r="295" spans="2:20" x14ac:dyDescent="0.35">
      <c r="B295" s="6">
        <v>44412</v>
      </c>
      <c r="C295" s="7">
        <v>28.000000000000004</v>
      </c>
      <c r="D295" s="7">
        <v>100.18</v>
      </c>
      <c r="R295" s="38">
        <v>31351</v>
      </c>
      <c r="S295" s="14">
        <v>7.0018081818181814</v>
      </c>
      <c r="T295" s="15"/>
    </row>
    <row r="296" spans="2:20" x14ac:dyDescent="0.35">
      <c r="B296" s="6">
        <v>44413</v>
      </c>
      <c r="C296" s="7">
        <v>27.800000000000004</v>
      </c>
      <c r="D296" s="7">
        <v>102.55000000000001</v>
      </c>
      <c r="R296" s="38">
        <v>31381</v>
      </c>
      <c r="S296" s="14">
        <v>6.2678089473684215</v>
      </c>
      <c r="T296" s="15"/>
    </row>
    <row r="297" spans="2:20" x14ac:dyDescent="0.35">
      <c r="B297" s="6">
        <v>44414</v>
      </c>
      <c r="C297" s="7">
        <v>30.099999999999998</v>
      </c>
      <c r="D297" s="7">
        <v>108.86</v>
      </c>
      <c r="R297" s="38">
        <v>31412</v>
      </c>
      <c r="S297" s="14">
        <v>5.4675776190476189</v>
      </c>
      <c r="T297" s="15"/>
    </row>
    <row r="298" spans="2:20" x14ac:dyDescent="0.35">
      <c r="B298" s="6">
        <v>44417</v>
      </c>
      <c r="C298" s="7">
        <v>28.999999999999996</v>
      </c>
      <c r="D298" s="7">
        <v>110.34000000000002</v>
      </c>
      <c r="R298" s="38">
        <v>31443</v>
      </c>
      <c r="S298" s="14">
        <v>5.2202995238095236</v>
      </c>
      <c r="T298" s="15"/>
    </row>
    <row r="299" spans="2:20" x14ac:dyDescent="0.35">
      <c r="B299" s="6">
        <v>44418</v>
      </c>
      <c r="C299" s="7">
        <v>29.099999999999998</v>
      </c>
      <c r="D299" s="7">
        <v>111.07000000000001</v>
      </c>
      <c r="R299" s="38">
        <v>31471</v>
      </c>
      <c r="S299" s="14">
        <v>5.5057205263157893</v>
      </c>
      <c r="T299" s="15"/>
    </row>
    <row r="300" spans="2:20" x14ac:dyDescent="0.35">
      <c r="B300" s="6">
        <v>44419</v>
      </c>
      <c r="C300" s="7">
        <v>28.4</v>
      </c>
      <c r="D300" s="7">
        <v>111.17000000000002</v>
      </c>
      <c r="R300" s="38">
        <v>31502</v>
      </c>
      <c r="S300" s="14">
        <v>5.6249400000000005</v>
      </c>
      <c r="T300" s="15"/>
    </row>
    <row r="301" spans="2:20" x14ac:dyDescent="0.35">
      <c r="B301" s="6">
        <v>44420</v>
      </c>
      <c r="C301" s="7">
        <v>28.599999999999998</v>
      </c>
      <c r="D301" s="7">
        <v>113.62999999999998</v>
      </c>
      <c r="R301" s="38">
        <v>31532</v>
      </c>
      <c r="S301" s="14">
        <v>5.7103009090909094</v>
      </c>
      <c r="T301" s="15"/>
    </row>
    <row r="302" spans="2:20" x14ac:dyDescent="0.35">
      <c r="B302" s="6">
        <v>44421</v>
      </c>
      <c r="C302" s="7">
        <v>27.199999999999996</v>
      </c>
      <c r="D302" s="7">
        <v>106.96</v>
      </c>
      <c r="R302" s="38">
        <v>31563</v>
      </c>
      <c r="S302" s="14">
        <v>6.0304238095238096</v>
      </c>
      <c r="T302" s="15"/>
    </row>
    <row r="303" spans="2:20" x14ac:dyDescent="0.35">
      <c r="B303" s="6">
        <v>44424</v>
      </c>
      <c r="C303" s="7">
        <v>27</v>
      </c>
      <c r="D303" s="7">
        <v>105.57999999999998</v>
      </c>
      <c r="R303" s="38">
        <v>31593</v>
      </c>
      <c r="S303" s="14">
        <v>6.0320838095238098</v>
      </c>
      <c r="T303" s="15"/>
    </row>
    <row r="304" spans="2:20" x14ac:dyDescent="0.35">
      <c r="B304" s="6">
        <v>44425</v>
      </c>
      <c r="C304" s="7">
        <v>26.5</v>
      </c>
      <c r="D304" s="7">
        <v>104.84</v>
      </c>
      <c r="R304" s="38">
        <v>31624</v>
      </c>
      <c r="S304" s="14">
        <v>5.6318718181818177</v>
      </c>
      <c r="T304" s="15"/>
    </row>
    <row r="305" spans="2:20" x14ac:dyDescent="0.35">
      <c r="B305" s="6">
        <v>44426</v>
      </c>
      <c r="C305" s="7">
        <v>26.200000000000003</v>
      </c>
      <c r="D305" s="7">
        <v>104.28</v>
      </c>
      <c r="R305" s="38">
        <v>31655</v>
      </c>
      <c r="S305" s="14">
        <v>5.5901842857142849</v>
      </c>
      <c r="T305" s="15"/>
    </row>
    <row r="306" spans="2:20" x14ac:dyDescent="0.35">
      <c r="B306" s="6">
        <v>44427</v>
      </c>
      <c r="C306" s="7">
        <v>25.8</v>
      </c>
      <c r="D306" s="7">
        <v>102.37</v>
      </c>
      <c r="R306" s="38">
        <v>31685</v>
      </c>
      <c r="S306" s="14">
        <v>5.689989047619048</v>
      </c>
      <c r="T306" s="15"/>
    </row>
    <row r="307" spans="2:20" x14ac:dyDescent="0.35">
      <c r="B307" s="6">
        <v>44428</v>
      </c>
      <c r="C307" s="7">
        <v>25.3</v>
      </c>
      <c r="D307" s="7">
        <v>103.08999999999999</v>
      </c>
      <c r="R307" s="38">
        <v>31716</v>
      </c>
      <c r="S307" s="14">
        <v>5.8595436363636368</v>
      </c>
      <c r="T307" s="15"/>
    </row>
    <row r="308" spans="2:20" x14ac:dyDescent="0.35">
      <c r="B308" s="6">
        <v>44431</v>
      </c>
      <c r="C308" s="7">
        <v>26.6</v>
      </c>
      <c r="D308" s="7">
        <v>102.75000000000001</v>
      </c>
      <c r="R308" s="38">
        <v>31746</v>
      </c>
      <c r="S308" s="14">
        <v>5.9661555555555559</v>
      </c>
      <c r="T308" s="15"/>
    </row>
    <row r="309" spans="2:20" x14ac:dyDescent="0.35">
      <c r="B309" s="6">
        <v>44432</v>
      </c>
      <c r="C309" s="7">
        <v>26.6</v>
      </c>
      <c r="D309" s="7">
        <v>107.12000000000002</v>
      </c>
      <c r="R309" s="38">
        <v>31777</v>
      </c>
      <c r="S309" s="14">
        <v>5.925517272727272</v>
      </c>
      <c r="T309" s="15"/>
    </row>
    <row r="310" spans="2:20" x14ac:dyDescent="0.35">
      <c r="B310" s="6">
        <v>44433</v>
      </c>
      <c r="C310" s="7">
        <v>31.1</v>
      </c>
      <c r="D310" s="7">
        <v>110.04</v>
      </c>
      <c r="R310" s="38">
        <v>31808</v>
      </c>
      <c r="S310" s="14">
        <v>5.7196199999999999</v>
      </c>
      <c r="T310" s="15"/>
    </row>
    <row r="311" spans="2:20" x14ac:dyDescent="0.35">
      <c r="B311" s="6">
        <v>44434</v>
      </c>
      <c r="C311" s="7">
        <v>32.800000000000004</v>
      </c>
      <c r="D311" s="7">
        <v>110.85000000000001</v>
      </c>
      <c r="R311" s="38">
        <v>31836</v>
      </c>
      <c r="S311" s="14">
        <v>5.3362163157894731</v>
      </c>
      <c r="T311" s="15"/>
    </row>
    <row r="312" spans="2:20" x14ac:dyDescent="0.35">
      <c r="B312" s="6">
        <v>44435</v>
      </c>
      <c r="C312" s="7">
        <v>31.3</v>
      </c>
      <c r="D312" s="7">
        <v>109.18999999999998</v>
      </c>
      <c r="R312" s="38">
        <v>31867</v>
      </c>
      <c r="S312" s="14">
        <v>4.4072063636363641</v>
      </c>
      <c r="T312" s="15"/>
    </row>
    <row r="313" spans="2:20" x14ac:dyDescent="0.35">
      <c r="B313" s="6">
        <v>44438</v>
      </c>
      <c r="C313" s="7">
        <v>29.7</v>
      </c>
      <c r="D313" s="7">
        <v>107.71</v>
      </c>
      <c r="R313" s="38">
        <v>31897</v>
      </c>
      <c r="S313" s="14">
        <v>4.3430071428571431</v>
      </c>
      <c r="T313" s="15"/>
    </row>
    <row r="314" spans="2:20" x14ac:dyDescent="0.35">
      <c r="B314" s="6">
        <v>44439</v>
      </c>
      <c r="C314" s="7">
        <v>32.999999999999993</v>
      </c>
      <c r="D314" s="7">
        <v>109.94999999999999</v>
      </c>
      <c r="R314" s="38">
        <v>31928</v>
      </c>
      <c r="S314" s="14">
        <v>4.9432799999999997</v>
      </c>
      <c r="T314" s="15"/>
    </row>
    <row r="315" spans="2:20" x14ac:dyDescent="0.35">
      <c r="B315" s="6">
        <v>44440</v>
      </c>
      <c r="C315" s="7">
        <v>33.799999999999997</v>
      </c>
      <c r="D315" s="7">
        <v>108.42</v>
      </c>
      <c r="R315" s="38">
        <v>31958</v>
      </c>
      <c r="S315" s="14">
        <v>4.6545627272727277</v>
      </c>
      <c r="T315" s="15"/>
    </row>
    <row r="316" spans="2:20" x14ac:dyDescent="0.35">
      <c r="B316" s="6">
        <v>44441</v>
      </c>
      <c r="C316" s="7">
        <v>33.199999999999996</v>
      </c>
      <c r="D316" s="7">
        <v>107.79</v>
      </c>
      <c r="R316" s="38">
        <v>31989</v>
      </c>
      <c r="S316" s="14">
        <v>4.5198781818181821</v>
      </c>
      <c r="T316" s="15"/>
    </row>
    <row r="317" spans="2:20" x14ac:dyDescent="0.35">
      <c r="B317" s="6">
        <v>44442</v>
      </c>
      <c r="C317" s="7">
        <v>34.599999999999994</v>
      </c>
      <c r="D317" s="7">
        <v>111.62</v>
      </c>
      <c r="R317" s="38">
        <v>32020</v>
      </c>
      <c r="S317" s="14">
        <v>4.4721561904761904</v>
      </c>
      <c r="T317" s="15"/>
    </row>
    <row r="318" spans="2:20" x14ac:dyDescent="0.35">
      <c r="B318" s="6">
        <v>44445</v>
      </c>
      <c r="C318" s="7">
        <v>34.799999999999997</v>
      </c>
      <c r="D318" s="7">
        <v>111.62</v>
      </c>
      <c r="R318" s="38">
        <v>32050</v>
      </c>
      <c r="S318" s="14">
        <v>5.149174761904761</v>
      </c>
      <c r="T318" s="15"/>
    </row>
    <row r="319" spans="2:20" x14ac:dyDescent="0.35">
      <c r="B319" s="6">
        <v>44446</v>
      </c>
      <c r="C319" s="7">
        <v>37.599999999999994</v>
      </c>
      <c r="D319" s="7">
        <v>115.31</v>
      </c>
      <c r="R319" s="38">
        <v>32081</v>
      </c>
      <c r="S319" s="14">
        <v>5.1642799999999998</v>
      </c>
      <c r="T319" s="15"/>
    </row>
    <row r="320" spans="2:20" x14ac:dyDescent="0.35">
      <c r="B320" s="6">
        <v>44447</v>
      </c>
      <c r="C320" s="7">
        <v>37.299999999999997</v>
      </c>
      <c r="D320" s="7">
        <v>112.14</v>
      </c>
      <c r="R320" s="38">
        <v>32111</v>
      </c>
      <c r="S320" s="14">
        <v>4.3315363157894726</v>
      </c>
      <c r="T320" s="15"/>
    </row>
    <row r="321" spans="2:20" x14ac:dyDescent="0.35">
      <c r="B321" s="6">
        <v>44448</v>
      </c>
      <c r="C321" s="7">
        <v>35</v>
      </c>
      <c r="D321" s="7">
        <v>108.47</v>
      </c>
      <c r="R321" s="38">
        <v>32142</v>
      </c>
      <c r="S321" s="14">
        <v>4.655597272727273</v>
      </c>
      <c r="T321" s="15"/>
    </row>
    <row r="322" spans="2:20" x14ac:dyDescent="0.35">
      <c r="B322" s="6">
        <v>44449</v>
      </c>
      <c r="C322" s="7">
        <v>37.399999999999991</v>
      </c>
      <c r="D322" s="7">
        <v>112.84</v>
      </c>
      <c r="R322" s="38">
        <v>32173</v>
      </c>
      <c r="S322" s="14">
        <v>4.5365294736842099</v>
      </c>
      <c r="T322" s="15"/>
    </row>
    <row r="323" spans="2:20" x14ac:dyDescent="0.35">
      <c r="B323" s="6">
        <v>44452</v>
      </c>
      <c r="C323" s="7">
        <v>37.399999999999991</v>
      </c>
      <c r="D323" s="7">
        <v>111.3</v>
      </c>
      <c r="R323" s="38">
        <v>32202</v>
      </c>
      <c r="S323" s="14">
        <v>4.2763999999999998</v>
      </c>
      <c r="T323" s="15"/>
    </row>
    <row r="324" spans="2:20" x14ac:dyDescent="0.35">
      <c r="R324" s="38">
        <v>32233</v>
      </c>
      <c r="S324" s="14">
        <v>4.5410382608695645</v>
      </c>
      <c r="T324" s="15"/>
    </row>
    <row r="325" spans="2:20" x14ac:dyDescent="0.35">
      <c r="R325" s="38">
        <v>32263</v>
      </c>
      <c r="S325" s="14">
        <v>4.7256</v>
      </c>
      <c r="T325" s="15"/>
    </row>
    <row r="326" spans="2:20" x14ac:dyDescent="0.35">
      <c r="R326" s="38">
        <v>32294</v>
      </c>
      <c r="S326" s="14">
        <v>5.1067476190476189</v>
      </c>
      <c r="T326" s="15"/>
    </row>
    <row r="327" spans="2:20" x14ac:dyDescent="0.35">
      <c r="R327" s="38">
        <v>32324</v>
      </c>
      <c r="S327" s="14">
        <v>4.9566036363636368</v>
      </c>
      <c r="T327" s="15"/>
    </row>
    <row r="328" spans="2:20" x14ac:dyDescent="0.35">
      <c r="R328" s="38">
        <v>32355</v>
      </c>
      <c r="S328" s="14">
        <v>4.9259499999999994</v>
      </c>
      <c r="T328" s="15"/>
    </row>
    <row r="329" spans="2:20" x14ac:dyDescent="0.35">
      <c r="R329" s="38">
        <v>32386</v>
      </c>
      <c r="S329" s="14">
        <v>5.1484447826086965</v>
      </c>
      <c r="T329" s="15"/>
    </row>
    <row r="330" spans="2:20" x14ac:dyDescent="0.35">
      <c r="R330" s="38">
        <v>32416</v>
      </c>
      <c r="S330" s="14">
        <v>4.792312857142857</v>
      </c>
      <c r="T330" s="15"/>
    </row>
    <row r="331" spans="2:20" x14ac:dyDescent="0.35">
      <c r="R331" s="38">
        <v>32447</v>
      </c>
      <c r="S331" s="14">
        <v>4.5346300000000008</v>
      </c>
      <c r="T331" s="15"/>
    </row>
    <row r="332" spans="2:20" x14ac:dyDescent="0.35">
      <c r="R332" s="38">
        <v>32477</v>
      </c>
      <c r="S332" s="14">
        <v>4.7164000000000001</v>
      </c>
      <c r="T332" s="15"/>
    </row>
    <row r="333" spans="2:20" x14ac:dyDescent="0.35">
      <c r="R333" s="38">
        <v>32508</v>
      </c>
      <c r="S333" s="14">
        <v>4.6939542857142849</v>
      </c>
      <c r="T333" s="15"/>
    </row>
    <row r="334" spans="2:20" x14ac:dyDescent="0.35">
      <c r="R334" s="38">
        <v>32539</v>
      </c>
      <c r="S334" s="14">
        <v>4.6087400000000001</v>
      </c>
      <c r="T334" s="15"/>
    </row>
    <row r="335" spans="2:20" x14ac:dyDescent="0.35">
      <c r="R335" s="38">
        <v>32567</v>
      </c>
      <c r="S335" s="14">
        <v>4.5217873684210526</v>
      </c>
      <c r="T335" s="15"/>
    </row>
    <row r="336" spans="2:20" x14ac:dyDescent="0.35">
      <c r="R336" s="38">
        <v>32598</v>
      </c>
      <c r="S336" s="14">
        <v>4.4650272727272728</v>
      </c>
      <c r="T336" s="15"/>
    </row>
    <row r="337" spans="18:20" x14ac:dyDescent="0.35">
      <c r="R337" s="38">
        <v>32628</v>
      </c>
      <c r="S337" s="14">
        <v>4.1413699999999993</v>
      </c>
      <c r="T337" s="15"/>
    </row>
    <row r="338" spans="18:20" x14ac:dyDescent="0.35">
      <c r="R338" s="38">
        <v>32659</v>
      </c>
      <c r="S338" s="14">
        <v>3.5824909090909092</v>
      </c>
      <c r="T338" s="15"/>
    </row>
    <row r="339" spans="18:20" x14ac:dyDescent="0.35">
      <c r="R339" s="38">
        <v>32689</v>
      </c>
      <c r="S339" s="14">
        <v>3.1077827272727276</v>
      </c>
      <c r="T339" s="15"/>
    </row>
    <row r="340" spans="18:20" x14ac:dyDescent="0.35">
      <c r="R340" s="38">
        <v>32720</v>
      </c>
      <c r="S340" s="14">
        <v>2.9552099999999992</v>
      </c>
      <c r="T340" s="15"/>
    </row>
    <row r="341" spans="18:20" x14ac:dyDescent="0.35">
      <c r="R341" s="38">
        <v>32751</v>
      </c>
      <c r="S341" s="14">
        <v>3.4907586956521737</v>
      </c>
      <c r="T341" s="15"/>
    </row>
    <row r="342" spans="18:20" x14ac:dyDescent="0.35">
      <c r="R342" s="38">
        <v>32781</v>
      </c>
      <c r="S342" s="14">
        <v>3.75535</v>
      </c>
      <c r="T342" s="15"/>
    </row>
    <row r="343" spans="18:20" x14ac:dyDescent="0.35">
      <c r="R343" s="38">
        <v>32812</v>
      </c>
      <c r="S343" s="14">
        <v>3.4204590476190484</v>
      </c>
      <c r="T343" s="15"/>
    </row>
    <row r="344" spans="18:20" x14ac:dyDescent="0.35">
      <c r="R344" s="38">
        <v>32842</v>
      </c>
      <c r="S344" s="14">
        <v>3.2192557142857146</v>
      </c>
      <c r="T344" s="15"/>
    </row>
    <row r="345" spans="18:20" x14ac:dyDescent="0.35">
      <c r="R345" s="38">
        <v>32873</v>
      </c>
      <c r="S345" s="14">
        <v>3.1964000000000006</v>
      </c>
      <c r="T345" s="15"/>
    </row>
    <row r="346" spans="18:20" x14ac:dyDescent="0.35">
      <c r="R346" s="38">
        <v>32904</v>
      </c>
      <c r="S346" s="14">
        <v>3.0086466666666674</v>
      </c>
      <c r="T346" s="15"/>
    </row>
    <row r="347" spans="18:20" x14ac:dyDescent="0.35">
      <c r="R347" s="38">
        <v>32932</v>
      </c>
      <c r="S347" s="14">
        <v>3.2099978947368415</v>
      </c>
      <c r="T347" s="15"/>
    </row>
    <row r="348" spans="18:20" x14ac:dyDescent="0.35">
      <c r="R348" s="38">
        <v>32963</v>
      </c>
      <c r="S348" s="14">
        <v>3.3513163636363625</v>
      </c>
      <c r="T348" s="15"/>
    </row>
    <row r="349" spans="18:20" x14ac:dyDescent="0.35">
      <c r="R349" s="38">
        <v>32993</v>
      </c>
      <c r="S349" s="14">
        <v>4.0738800000000008</v>
      </c>
      <c r="T349" s="15"/>
    </row>
    <row r="350" spans="18:20" x14ac:dyDescent="0.35">
      <c r="R350" s="38">
        <v>33024</v>
      </c>
      <c r="S350" s="14">
        <v>4.3927818181818177</v>
      </c>
      <c r="T350" s="15"/>
    </row>
    <row r="351" spans="18:20" x14ac:dyDescent="0.35">
      <c r="R351" s="38">
        <v>33054</v>
      </c>
      <c r="S351" s="14">
        <v>3.8063500000000001</v>
      </c>
      <c r="T351" s="15"/>
    </row>
    <row r="352" spans="18:20" x14ac:dyDescent="0.35">
      <c r="R352" s="38">
        <v>33085</v>
      </c>
      <c r="S352" s="14">
        <v>3.6521485714285715</v>
      </c>
      <c r="T352" s="15"/>
    </row>
    <row r="353" spans="18:20" x14ac:dyDescent="0.35">
      <c r="R353" s="38">
        <v>33116</v>
      </c>
      <c r="S353" s="14">
        <v>3.0497986956521741</v>
      </c>
      <c r="T353" s="15"/>
    </row>
    <row r="354" spans="18:20" x14ac:dyDescent="0.35">
      <c r="R354" s="38">
        <v>33146</v>
      </c>
      <c r="S354" s="14">
        <v>2.7232878947368411</v>
      </c>
      <c r="T354" s="15"/>
    </row>
    <row r="355" spans="18:20" x14ac:dyDescent="0.35">
      <c r="R355" s="38">
        <v>33177</v>
      </c>
      <c r="S355" s="14">
        <v>2.3399554545454535</v>
      </c>
      <c r="T355" s="15"/>
    </row>
    <row r="356" spans="18:20" x14ac:dyDescent="0.35">
      <c r="R356" s="38">
        <v>33207</v>
      </c>
      <c r="S356" s="14">
        <v>2.1966099999999997</v>
      </c>
      <c r="T356" s="15"/>
    </row>
    <row r="357" spans="18:20" x14ac:dyDescent="0.35">
      <c r="R357" s="38">
        <v>33238</v>
      </c>
      <c r="S357" s="14">
        <v>1.8200499999999993</v>
      </c>
      <c r="T357" s="15"/>
    </row>
    <row r="358" spans="18:20" x14ac:dyDescent="0.35">
      <c r="R358" s="38">
        <v>33269</v>
      </c>
      <c r="S358" s="14">
        <v>2.4448447619047613</v>
      </c>
      <c r="T358" s="15"/>
    </row>
    <row r="359" spans="18:20" x14ac:dyDescent="0.35">
      <c r="R359" s="38">
        <v>33297</v>
      </c>
      <c r="S359" s="14">
        <v>2.5422368421052628</v>
      </c>
      <c r="T359" s="15"/>
    </row>
    <row r="360" spans="18:20" x14ac:dyDescent="0.35">
      <c r="R360" s="38">
        <v>33328</v>
      </c>
      <c r="S360" s="14">
        <v>3.2888499999999992</v>
      </c>
      <c r="T360" s="15"/>
    </row>
    <row r="361" spans="18:20" x14ac:dyDescent="0.35">
      <c r="R361" s="38">
        <v>33358</v>
      </c>
      <c r="S361" s="14">
        <v>3.2291609090909095</v>
      </c>
      <c r="T361" s="15"/>
    </row>
    <row r="362" spans="18:20" x14ac:dyDescent="0.35">
      <c r="R362" s="38">
        <v>33389</v>
      </c>
      <c r="S362" s="14">
        <v>3.0328672727272732</v>
      </c>
      <c r="T362" s="15"/>
    </row>
    <row r="363" spans="18:20" x14ac:dyDescent="0.35">
      <c r="R363" s="38">
        <v>33419</v>
      </c>
      <c r="S363" s="14">
        <v>3.5880800000000006</v>
      </c>
      <c r="T363" s="15"/>
    </row>
    <row r="364" spans="18:20" x14ac:dyDescent="0.35">
      <c r="R364" s="38">
        <v>33450</v>
      </c>
      <c r="S364" s="14">
        <v>3.9049072727272733</v>
      </c>
      <c r="T364" s="15"/>
    </row>
    <row r="365" spans="18:20" x14ac:dyDescent="0.35">
      <c r="R365" s="38">
        <v>33481</v>
      </c>
      <c r="S365" s="14">
        <v>4.1006100000000005</v>
      </c>
      <c r="T365" s="15"/>
    </row>
    <row r="366" spans="18:20" x14ac:dyDescent="0.35">
      <c r="R366" s="38">
        <v>33511</v>
      </c>
      <c r="S366" s="14">
        <v>4.2537700000000003</v>
      </c>
      <c r="T366" s="15"/>
    </row>
    <row r="367" spans="18:20" x14ac:dyDescent="0.35">
      <c r="R367" s="38">
        <v>33542</v>
      </c>
      <c r="S367" s="14">
        <v>4.6786927272727272</v>
      </c>
      <c r="T367" s="15"/>
    </row>
    <row r="368" spans="18:20" x14ac:dyDescent="0.35">
      <c r="R368" s="38">
        <v>33572</v>
      </c>
      <c r="S368" s="14">
        <v>4.350798421052632</v>
      </c>
      <c r="T368" s="15"/>
    </row>
    <row r="369" spans="18:20" x14ac:dyDescent="0.35">
      <c r="R369" s="38">
        <v>33603</v>
      </c>
      <c r="S369" s="14">
        <v>4.1079414285714293</v>
      </c>
      <c r="T369" s="15"/>
    </row>
    <row r="370" spans="18:20" x14ac:dyDescent="0.35">
      <c r="R370" s="38">
        <v>33634</v>
      </c>
      <c r="S370" s="14">
        <v>4.359770952380952</v>
      </c>
      <c r="T370" s="15"/>
    </row>
    <row r="371" spans="18:20" x14ac:dyDescent="0.35">
      <c r="R371" s="38">
        <v>33663</v>
      </c>
      <c r="S371" s="14">
        <v>4.5189047368421047</v>
      </c>
      <c r="T371" s="15"/>
    </row>
    <row r="372" spans="18:20" x14ac:dyDescent="0.35">
      <c r="R372" s="38">
        <v>33694</v>
      </c>
      <c r="S372" s="14">
        <v>4.3523627272727268</v>
      </c>
      <c r="T372" s="15"/>
    </row>
    <row r="373" spans="18:20" x14ac:dyDescent="0.35">
      <c r="R373" s="38">
        <v>33724</v>
      </c>
      <c r="S373" s="14">
        <v>4.2976461904761907</v>
      </c>
      <c r="T373" s="15"/>
    </row>
    <row r="374" spans="18:20" x14ac:dyDescent="0.35">
      <c r="R374" s="38">
        <v>33755</v>
      </c>
      <c r="S374" s="14">
        <v>4.3684000000000003</v>
      </c>
      <c r="T374" s="15"/>
    </row>
    <row r="375" spans="18:20" x14ac:dyDescent="0.35">
      <c r="R375" s="38">
        <v>33785</v>
      </c>
      <c r="S375" s="14">
        <v>4.2471081818181817</v>
      </c>
      <c r="T375" s="15"/>
    </row>
    <row r="376" spans="18:20" x14ac:dyDescent="0.35">
      <c r="R376" s="38">
        <v>33816</v>
      </c>
      <c r="S376" s="14">
        <v>3.6874254545454548</v>
      </c>
      <c r="T376" s="15"/>
    </row>
    <row r="377" spans="18:20" x14ac:dyDescent="0.35">
      <c r="R377" s="38">
        <v>33847</v>
      </c>
      <c r="S377" s="14">
        <v>3.5110442857142856</v>
      </c>
      <c r="T377" s="15"/>
    </row>
    <row r="378" spans="18:20" x14ac:dyDescent="0.35">
      <c r="R378" s="38">
        <v>33877</v>
      </c>
      <c r="S378" s="14">
        <v>3.422538095238095</v>
      </c>
      <c r="T378" s="15"/>
    </row>
    <row r="379" spans="18:20" x14ac:dyDescent="0.35">
      <c r="R379" s="38">
        <v>33908</v>
      </c>
      <c r="S379" s="14">
        <v>3.3091676190476194</v>
      </c>
      <c r="T379" s="15"/>
    </row>
    <row r="380" spans="18:20" x14ac:dyDescent="0.35">
      <c r="R380" s="38">
        <v>33938</v>
      </c>
      <c r="S380" s="14">
        <v>3.7526978947368419</v>
      </c>
      <c r="T380" s="15"/>
    </row>
    <row r="381" spans="18:20" x14ac:dyDescent="0.35">
      <c r="R381" s="38">
        <v>33969</v>
      </c>
      <c r="S381" s="14">
        <v>3.8032899999999996</v>
      </c>
      <c r="T381" s="15"/>
    </row>
    <row r="382" spans="18:20" x14ac:dyDescent="0.35">
      <c r="R382" s="38">
        <v>34000</v>
      </c>
      <c r="S382" s="14">
        <v>3.3461999999999996</v>
      </c>
      <c r="T382" s="15"/>
    </row>
    <row r="383" spans="18:20" x14ac:dyDescent="0.35">
      <c r="R383" s="38">
        <v>34028</v>
      </c>
      <c r="S383" s="14">
        <v>3.0121973684210528</v>
      </c>
      <c r="T383" s="15"/>
    </row>
    <row r="384" spans="18:20" x14ac:dyDescent="0.35">
      <c r="R384" s="38">
        <v>34059</v>
      </c>
      <c r="S384" s="14">
        <v>2.9558073913043477</v>
      </c>
      <c r="T384" s="15"/>
    </row>
    <row r="385" spans="18:20" x14ac:dyDescent="0.35">
      <c r="R385" s="38">
        <v>34089</v>
      </c>
      <c r="S385" s="14">
        <v>2.8131438095238095</v>
      </c>
      <c r="T385" s="15"/>
    </row>
    <row r="386" spans="18:20" x14ac:dyDescent="0.35">
      <c r="R386" s="38">
        <v>34120</v>
      </c>
      <c r="S386" s="14">
        <v>2.8143099999999999</v>
      </c>
      <c r="T386" s="15"/>
    </row>
    <row r="387" spans="18:20" x14ac:dyDescent="0.35">
      <c r="R387" s="38">
        <v>34150</v>
      </c>
      <c r="S387" s="14">
        <v>2.9648672727272727</v>
      </c>
      <c r="T387" s="15"/>
    </row>
    <row r="388" spans="18:20" x14ac:dyDescent="0.35">
      <c r="R388" s="38">
        <v>34181</v>
      </c>
      <c r="S388" s="14">
        <v>2.958258095238095</v>
      </c>
      <c r="T388" s="15"/>
    </row>
    <row r="389" spans="18:20" x14ac:dyDescent="0.35">
      <c r="R389" s="38">
        <v>34212</v>
      </c>
      <c r="S389" s="14">
        <v>2.8368172727272727</v>
      </c>
      <c r="T389" s="15"/>
    </row>
    <row r="390" spans="18:20" x14ac:dyDescent="0.35">
      <c r="R390" s="38">
        <v>34242</v>
      </c>
      <c r="S390" s="14">
        <v>2.5960000000000005</v>
      </c>
      <c r="T390" s="15"/>
    </row>
    <row r="391" spans="18:20" x14ac:dyDescent="0.35">
      <c r="R391" s="38">
        <v>34273</v>
      </c>
      <c r="S391" s="14">
        <v>2.5817099999999997</v>
      </c>
      <c r="T391" s="15"/>
    </row>
    <row r="392" spans="18:20" x14ac:dyDescent="0.35">
      <c r="R392" s="38">
        <v>34303</v>
      </c>
      <c r="S392" s="14">
        <v>2.9794500000000004</v>
      </c>
      <c r="T392" s="15"/>
    </row>
    <row r="393" spans="18:20" x14ac:dyDescent="0.35">
      <c r="R393" s="38">
        <v>34334</v>
      </c>
      <c r="S393" s="14">
        <v>2.9631309090909093</v>
      </c>
      <c r="T393" s="15"/>
    </row>
    <row r="394" spans="18:20" x14ac:dyDescent="0.35">
      <c r="R394" s="38">
        <v>34365</v>
      </c>
      <c r="S394" s="14">
        <v>3.2995199999999998</v>
      </c>
      <c r="T394" s="15"/>
    </row>
    <row r="395" spans="18:20" x14ac:dyDescent="0.35">
      <c r="R395" s="38">
        <v>34393</v>
      </c>
      <c r="S395" s="14">
        <v>3.4574378947368425</v>
      </c>
      <c r="T395" s="15"/>
    </row>
    <row r="396" spans="18:20" x14ac:dyDescent="0.35">
      <c r="R396" s="38">
        <v>34424</v>
      </c>
      <c r="S396" s="14">
        <v>3.830828695652174</v>
      </c>
      <c r="T396" s="15"/>
    </row>
    <row r="397" spans="18:20" x14ac:dyDescent="0.35">
      <c r="R397" s="38">
        <v>34454</v>
      </c>
      <c r="S397" s="14">
        <v>4.6077152631578944</v>
      </c>
      <c r="T397" s="15"/>
    </row>
    <row r="398" spans="18:20" x14ac:dyDescent="0.35">
      <c r="R398" s="38">
        <v>34485</v>
      </c>
      <c r="S398" s="14">
        <v>4.8948433333333341</v>
      </c>
      <c r="T398" s="15"/>
    </row>
    <row r="399" spans="18:20" x14ac:dyDescent="0.35">
      <c r="R399" s="38">
        <v>34515</v>
      </c>
      <c r="S399" s="14">
        <v>4.6065636363636369</v>
      </c>
      <c r="T399" s="15"/>
    </row>
    <row r="400" spans="18:20" x14ac:dyDescent="0.35">
      <c r="R400" s="38">
        <v>34546</v>
      </c>
      <c r="S400" s="14">
        <v>4.5990400000000005</v>
      </c>
      <c r="T400" s="15"/>
    </row>
    <row r="401" spans="18:20" x14ac:dyDescent="0.35">
      <c r="R401" s="38">
        <v>34577</v>
      </c>
      <c r="S401" s="14">
        <v>4.3355369565217394</v>
      </c>
      <c r="T401" s="15"/>
    </row>
    <row r="402" spans="18:20" x14ac:dyDescent="0.35">
      <c r="R402" s="38">
        <v>34607</v>
      </c>
      <c r="S402" s="14">
        <v>4.4916228571428576</v>
      </c>
      <c r="T402" s="15"/>
    </row>
    <row r="403" spans="18:20" x14ac:dyDescent="0.35">
      <c r="R403" s="38">
        <v>34638</v>
      </c>
      <c r="S403" s="14">
        <v>5.1341099999999997</v>
      </c>
      <c r="T403" s="15"/>
    </row>
    <row r="404" spans="18:20" x14ac:dyDescent="0.35">
      <c r="R404" s="38">
        <v>34668</v>
      </c>
      <c r="S404" s="14">
        <v>5.3522600000000002</v>
      </c>
      <c r="T404" s="15"/>
    </row>
    <row r="405" spans="18:20" x14ac:dyDescent="0.35">
      <c r="R405" s="38">
        <v>34699</v>
      </c>
      <c r="S405" s="14">
        <v>5.2164095238095243</v>
      </c>
      <c r="T405" s="15"/>
    </row>
    <row r="406" spans="18:20" x14ac:dyDescent="0.35">
      <c r="R406" s="38">
        <v>34730</v>
      </c>
      <c r="S406" s="14">
        <v>4.90869</v>
      </c>
      <c r="T406" s="15"/>
    </row>
    <row r="407" spans="18:20" x14ac:dyDescent="0.35">
      <c r="R407" s="38">
        <v>34758</v>
      </c>
      <c r="S407" s="14">
        <v>4.6064836842105263</v>
      </c>
      <c r="T407" s="15"/>
    </row>
    <row r="408" spans="18:20" x14ac:dyDescent="0.35">
      <c r="R408" s="38">
        <v>34789</v>
      </c>
      <c r="S408" s="14">
        <v>4.4175626086956523</v>
      </c>
      <c r="T408" s="15"/>
    </row>
    <row r="409" spans="18:20" x14ac:dyDescent="0.35">
      <c r="R409" s="38">
        <v>34819</v>
      </c>
      <c r="S409" s="14">
        <v>3.9376315789473688</v>
      </c>
      <c r="T409" s="15"/>
    </row>
    <row r="410" spans="18:20" x14ac:dyDescent="0.35">
      <c r="R410" s="38">
        <v>34850</v>
      </c>
      <c r="S410" s="14">
        <v>3.5140872727272727</v>
      </c>
      <c r="T410" s="15"/>
    </row>
    <row r="411" spans="18:20" x14ac:dyDescent="0.35">
      <c r="R411" s="38">
        <v>34880</v>
      </c>
      <c r="S411" s="14">
        <v>3.1255818181818178</v>
      </c>
      <c r="T411" s="15"/>
    </row>
    <row r="412" spans="18:20" x14ac:dyDescent="0.35">
      <c r="R412" s="38">
        <v>34911</v>
      </c>
      <c r="S412" s="14">
        <v>3.4478099999999996</v>
      </c>
      <c r="T412" s="15"/>
    </row>
    <row r="413" spans="18:20" x14ac:dyDescent="0.35">
      <c r="R413" s="38">
        <v>34942</v>
      </c>
      <c r="S413" s="14">
        <v>3.8708108695652177</v>
      </c>
      <c r="T413" s="15"/>
    </row>
    <row r="414" spans="18:20" x14ac:dyDescent="0.35">
      <c r="R414" s="38">
        <v>34972</v>
      </c>
      <c r="S414" s="14">
        <v>3.6522899999999998</v>
      </c>
      <c r="T414" s="15"/>
    </row>
    <row r="415" spans="18:20" x14ac:dyDescent="0.35">
      <c r="R415" s="38">
        <v>35003</v>
      </c>
      <c r="S415" s="14">
        <v>3.3004519047619048</v>
      </c>
      <c r="T415" s="15"/>
    </row>
    <row r="416" spans="18:20" x14ac:dyDescent="0.35">
      <c r="R416" s="38">
        <v>35033</v>
      </c>
      <c r="S416" s="14">
        <v>3.3270061904761907</v>
      </c>
      <c r="T416" s="15"/>
    </row>
    <row r="417" spans="18:20" x14ac:dyDescent="0.35">
      <c r="R417" s="38">
        <v>35064</v>
      </c>
      <c r="S417" s="14">
        <v>3.1798500000000001</v>
      </c>
      <c r="T417" s="15"/>
    </row>
    <row r="418" spans="18:20" x14ac:dyDescent="0.35">
      <c r="R418" s="38">
        <v>35095</v>
      </c>
      <c r="S418" s="14">
        <v>2.8616809523809525</v>
      </c>
      <c r="T418" s="15"/>
    </row>
    <row r="419" spans="18:20" x14ac:dyDescent="0.35">
      <c r="R419" s="38">
        <v>35124</v>
      </c>
      <c r="S419" s="14">
        <v>3.0884700000000005</v>
      </c>
      <c r="T419" s="15"/>
    </row>
    <row r="420" spans="18:20" x14ac:dyDescent="0.35">
      <c r="R420" s="38">
        <v>35155</v>
      </c>
      <c r="S420" s="14">
        <v>3.4246514285714289</v>
      </c>
      <c r="T420" s="15"/>
    </row>
    <row r="421" spans="18:20" x14ac:dyDescent="0.35">
      <c r="R421" s="38">
        <v>35185</v>
      </c>
      <c r="S421" s="14">
        <v>3.6786936363636369</v>
      </c>
      <c r="T421" s="15"/>
    </row>
    <row r="422" spans="18:20" x14ac:dyDescent="0.35">
      <c r="R422" s="38">
        <v>35216</v>
      </c>
      <c r="S422" s="14">
        <v>3.9097281818181813</v>
      </c>
      <c r="T422" s="15"/>
    </row>
    <row r="423" spans="18:20" x14ac:dyDescent="0.35">
      <c r="R423" s="38">
        <v>35246</v>
      </c>
      <c r="S423" s="14">
        <v>4.0904799999999994</v>
      </c>
      <c r="T423" s="15"/>
    </row>
    <row r="424" spans="18:20" x14ac:dyDescent="0.35">
      <c r="R424" s="38">
        <v>35277</v>
      </c>
      <c r="S424" s="14">
        <v>3.9820945454545451</v>
      </c>
      <c r="T424" s="15"/>
    </row>
    <row r="425" spans="18:20" x14ac:dyDescent="0.35">
      <c r="R425" s="38">
        <v>35308</v>
      </c>
      <c r="S425" s="14">
        <v>3.8231545454545457</v>
      </c>
      <c r="T425" s="15"/>
    </row>
    <row r="426" spans="18:20" x14ac:dyDescent="0.35">
      <c r="R426" s="38">
        <v>35338</v>
      </c>
      <c r="S426" s="14">
        <v>3.8274299999999997</v>
      </c>
      <c r="T426" s="15"/>
    </row>
    <row r="427" spans="18:20" x14ac:dyDescent="0.35">
      <c r="R427" s="38">
        <v>35369</v>
      </c>
      <c r="S427" s="14">
        <v>3.4717463636363632</v>
      </c>
      <c r="T427" s="15"/>
    </row>
    <row r="428" spans="18:20" x14ac:dyDescent="0.35">
      <c r="R428" s="38">
        <v>35399</v>
      </c>
      <c r="S428" s="14">
        <v>2.9505942105263157</v>
      </c>
      <c r="T428" s="15"/>
    </row>
    <row r="429" spans="18:20" x14ac:dyDescent="0.35">
      <c r="R429" s="38">
        <v>35430</v>
      </c>
      <c r="S429" s="14">
        <v>2.923560952380952</v>
      </c>
      <c r="T429" s="15"/>
    </row>
    <row r="430" spans="18:20" x14ac:dyDescent="0.35">
      <c r="R430" s="38">
        <v>35461</v>
      </c>
      <c r="S430" s="14">
        <v>3.5409076190476187</v>
      </c>
      <c r="T430" s="15">
        <v>3.3475000000000001</v>
      </c>
    </row>
    <row r="431" spans="18:20" x14ac:dyDescent="0.35">
      <c r="R431" s="38">
        <v>35489</v>
      </c>
      <c r="S431" s="14">
        <v>3.3872136842105265</v>
      </c>
      <c r="T431" s="15">
        <v>3.2895000000000003</v>
      </c>
    </row>
    <row r="432" spans="18:20" x14ac:dyDescent="0.35">
      <c r="R432" s="38">
        <v>35520</v>
      </c>
      <c r="S432" s="14">
        <v>3.9292299999999996</v>
      </c>
      <c r="T432" s="15">
        <v>3.4528571428571433</v>
      </c>
    </row>
    <row r="433" spans="18:20" x14ac:dyDescent="0.35">
      <c r="R433" s="38">
        <v>35550</v>
      </c>
      <c r="S433" s="14">
        <v>4.451114545454546</v>
      </c>
      <c r="T433" s="15">
        <v>3.624772727272727</v>
      </c>
    </row>
    <row r="434" spans="18:20" x14ac:dyDescent="0.35">
      <c r="R434" s="38">
        <v>35581</v>
      </c>
      <c r="S434" s="14">
        <v>4.4731023809523807</v>
      </c>
      <c r="T434" s="15">
        <v>3.5934090909090912</v>
      </c>
    </row>
    <row r="435" spans="18:20" x14ac:dyDescent="0.35">
      <c r="R435" s="38">
        <v>35611</v>
      </c>
      <c r="S435" s="14">
        <v>4.2602395238095241</v>
      </c>
      <c r="T435" s="15">
        <v>3.6088095238095241</v>
      </c>
    </row>
    <row r="436" spans="18:20" x14ac:dyDescent="0.35">
      <c r="R436" s="38">
        <v>35642</v>
      </c>
      <c r="S436" s="14">
        <v>4.0548445454545456</v>
      </c>
      <c r="T436" s="15">
        <v>3.6513043478260867</v>
      </c>
    </row>
    <row r="437" spans="18:20" x14ac:dyDescent="0.35">
      <c r="R437" s="38">
        <v>35673</v>
      </c>
      <c r="S437" s="14">
        <v>4.0084914285714284</v>
      </c>
      <c r="T437" s="15">
        <v>3.5739473684210519</v>
      </c>
    </row>
    <row r="438" spans="18:20" x14ac:dyDescent="0.35">
      <c r="R438" s="38">
        <v>35703</v>
      </c>
      <c r="S438" s="14">
        <v>3.9891714285714284</v>
      </c>
      <c r="T438" s="15">
        <v>3.586363636363636</v>
      </c>
    </row>
    <row r="439" spans="18:20" x14ac:dyDescent="0.35">
      <c r="R439" s="38">
        <v>35734</v>
      </c>
      <c r="S439" s="14">
        <v>3.9435754545454542</v>
      </c>
      <c r="T439" s="15">
        <v>3.5791304347826083</v>
      </c>
    </row>
    <row r="440" spans="18:20" x14ac:dyDescent="0.35">
      <c r="R440" s="38">
        <v>35764</v>
      </c>
      <c r="S440" s="14">
        <v>3.9846399999999997</v>
      </c>
      <c r="T440" s="15">
        <v>3.5479999999999996</v>
      </c>
    </row>
    <row r="441" spans="18:20" x14ac:dyDescent="0.35">
      <c r="R441" s="38">
        <v>35795</v>
      </c>
      <c r="S441" s="14">
        <v>4.1115863636363637</v>
      </c>
      <c r="T441" s="15">
        <v>3.6141304347826089</v>
      </c>
    </row>
    <row r="442" spans="18:20" x14ac:dyDescent="0.35">
      <c r="R442" s="38">
        <v>35826</v>
      </c>
      <c r="S442" s="14">
        <v>3.9133800000000001</v>
      </c>
      <c r="T442" s="15">
        <v>3.6929545454545458</v>
      </c>
    </row>
    <row r="443" spans="18:20" x14ac:dyDescent="0.35">
      <c r="R443" s="38">
        <v>35854</v>
      </c>
      <c r="S443" s="14">
        <v>4.1345368421052635</v>
      </c>
      <c r="T443" s="15">
        <v>3.6792500000000006</v>
      </c>
    </row>
    <row r="444" spans="18:20" x14ac:dyDescent="0.35">
      <c r="R444" s="38">
        <v>35885</v>
      </c>
      <c r="S444" s="14">
        <v>4.2705527272727277</v>
      </c>
      <c r="T444" s="15">
        <v>3.7131818181818179</v>
      </c>
    </row>
    <row r="445" spans="18:20" x14ac:dyDescent="0.35">
      <c r="R445" s="38">
        <v>35915</v>
      </c>
      <c r="S445" s="14">
        <v>4.1992190476190476</v>
      </c>
      <c r="T445" s="15">
        <v>3.7693181818181811</v>
      </c>
    </row>
    <row r="446" spans="18:20" x14ac:dyDescent="0.35">
      <c r="R446" s="38">
        <v>35946</v>
      </c>
      <c r="S446" s="14">
        <v>3.96394</v>
      </c>
      <c r="T446" s="15">
        <v>3.7471428571428569</v>
      </c>
    </row>
    <row r="447" spans="18:20" x14ac:dyDescent="0.35">
      <c r="R447" s="38">
        <v>35976</v>
      </c>
      <c r="S447" s="14">
        <v>3.8733936363636361</v>
      </c>
      <c r="T447" s="15">
        <v>3.718863636363638</v>
      </c>
    </row>
    <row r="448" spans="18:20" x14ac:dyDescent="0.35">
      <c r="R448" s="38">
        <v>36007</v>
      </c>
      <c r="S448" s="14">
        <v>3.7157236363636361</v>
      </c>
      <c r="T448" s="15">
        <v>3.7641304347826092</v>
      </c>
    </row>
    <row r="449" spans="18:20" x14ac:dyDescent="0.35">
      <c r="R449" s="38">
        <v>36038</v>
      </c>
      <c r="S449" s="14">
        <v>3.724984761904762</v>
      </c>
      <c r="T449" s="15">
        <v>3.8042857142857152</v>
      </c>
    </row>
    <row r="450" spans="18:20" x14ac:dyDescent="0.35">
      <c r="R450" s="38">
        <v>36068</v>
      </c>
      <c r="S450" s="14">
        <v>3.3798666666666666</v>
      </c>
      <c r="T450" s="15">
        <v>3.6918181818181823</v>
      </c>
    </row>
    <row r="451" spans="18:20" x14ac:dyDescent="0.35">
      <c r="R451" s="38">
        <v>36099</v>
      </c>
      <c r="S451" s="14">
        <v>3.0439300000000005</v>
      </c>
      <c r="T451" s="15">
        <v>3.6365909090909097</v>
      </c>
    </row>
    <row r="452" spans="18:20" x14ac:dyDescent="0.35">
      <c r="R452" s="38">
        <v>36129</v>
      </c>
      <c r="S452" s="14">
        <v>3.3431384210526316</v>
      </c>
      <c r="T452" s="15">
        <v>3.7790476190476192</v>
      </c>
    </row>
    <row r="453" spans="18:20" x14ac:dyDescent="0.35">
      <c r="R453" s="38">
        <v>36160</v>
      </c>
      <c r="S453" s="14">
        <v>3.0380799999999999</v>
      </c>
      <c r="T453" s="15">
        <v>3.7991304347826089</v>
      </c>
    </row>
    <row r="454" spans="18:20" x14ac:dyDescent="0.35">
      <c r="R454" s="38">
        <v>36191</v>
      </c>
      <c r="S454" s="14">
        <v>3.0554352631578947</v>
      </c>
      <c r="T454" s="15">
        <v>3.8230952380952381</v>
      </c>
    </row>
    <row r="455" spans="18:20" x14ac:dyDescent="0.35">
      <c r="R455" s="38">
        <v>36219</v>
      </c>
      <c r="S455" s="14">
        <v>3.3322773684210532</v>
      </c>
      <c r="T455" s="15">
        <v>3.8017499999999993</v>
      </c>
    </row>
    <row r="456" spans="18:20" x14ac:dyDescent="0.35">
      <c r="R456" s="38">
        <v>36250</v>
      </c>
      <c r="S456" s="14">
        <v>3.5042086956521743</v>
      </c>
      <c r="T456" s="15">
        <v>3.8997826086956517</v>
      </c>
    </row>
    <row r="457" spans="18:20" x14ac:dyDescent="0.35">
      <c r="R457" s="38">
        <v>36280</v>
      </c>
      <c r="S457" s="14">
        <v>2.9034154545454545</v>
      </c>
      <c r="T457" s="15">
        <v>3.9081818181818178</v>
      </c>
    </row>
    <row r="458" spans="18:20" x14ac:dyDescent="0.35">
      <c r="R458" s="38">
        <v>36311</v>
      </c>
      <c r="S458" s="14">
        <v>3.4484800000000004</v>
      </c>
      <c r="T458" s="15">
        <v>3.8597619047619052</v>
      </c>
    </row>
    <row r="459" spans="18:20" x14ac:dyDescent="0.35">
      <c r="R459" s="38">
        <v>36341</v>
      </c>
      <c r="S459" s="14">
        <v>3.9339454545454542</v>
      </c>
      <c r="T459" s="15">
        <v>3.9493181818181822</v>
      </c>
    </row>
    <row r="460" spans="18:20" x14ac:dyDescent="0.35">
      <c r="R460" s="38">
        <v>36372</v>
      </c>
      <c r="S460" s="14">
        <v>3.647294761904762</v>
      </c>
      <c r="T460" s="15">
        <v>4.0186363636363645</v>
      </c>
    </row>
    <row r="461" spans="18:20" x14ac:dyDescent="0.35">
      <c r="R461" s="38">
        <v>36403</v>
      </c>
      <c r="S461" s="14">
        <v>3.6747109090909094</v>
      </c>
      <c r="T461" s="15">
        <v>4.0329545454545448</v>
      </c>
    </row>
    <row r="462" spans="18:20" x14ac:dyDescent="0.35">
      <c r="R462" s="38">
        <v>36433</v>
      </c>
      <c r="S462" s="14">
        <v>3.285268095238095</v>
      </c>
      <c r="T462" s="15">
        <v>4.0584090909090893</v>
      </c>
    </row>
    <row r="463" spans="18:20" x14ac:dyDescent="0.35">
      <c r="R463" s="38">
        <v>36464</v>
      </c>
      <c r="S463" s="14">
        <v>3.5494600000000003</v>
      </c>
      <c r="T463" s="15">
        <v>4.1276190476190475</v>
      </c>
    </row>
    <row r="464" spans="18:20" x14ac:dyDescent="0.35">
      <c r="R464" s="38">
        <v>36494</v>
      </c>
      <c r="S464" s="14">
        <v>3.4136499999999996</v>
      </c>
      <c r="T464" s="15">
        <v>4.1088636363636368</v>
      </c>
    </row>
    <row r="465" spans="18:20" x14ac:dyDescent="0.35">
      <c r="R465" s="38">
        <v>36525</v>
      </c>
      <c r="S465" s="14">
        <v>3.5990545454545453</v>
      </c>
      <c r="T465" s="15">
        <v>4.2595652173913034</v>
      </c>
    </row>
    <row r="466" spans="18:20" x14ac:dyDescent="0.35">
      <c r="R466" s="38">
        <v>36556</v>
      </c>
      <c r="S466" s="14">
        <v>3.8680399999999997</v>
      </c>
      <c r="T466" s="15">
        <v>4.364523809523809</v>
      </c>
    </row>
    <row r="467" spans="18:20" x14ac:dyDescent="0.35">
      <c r="R467" s="38">
        <v>36585</v>
      </c>
      <c r="S467" s="14">
        <v>3.3015299999999996</v>
      </c>
      <c r="T467" s="15">
        <v>4.2921428571428581</v>
      </c>
    </row>
    <row r="468" spans="18:20" x14ac:dyDescent="0.35">
      <c r="R468" s="38">
        <v>36616</v>
      </c>
      <c r="S468" s="14">
        <v>2.4943817391304344</v>
      </c>
      <c r="T468" s="15">
        <v>4.1565217391304348</v>
      </c>
    </row>
    <row r="469" spans="18:20" x14ac:dyDescent="0.35">
      <c r="R469" s="38">
        <v>36646</v>
      </c>
      <c r="S469" s="14">
        <v>2.9766663157894735</v>
      </c>
      <c r="T469" s="15">
        <v>3.9900000000000007</v>
      </c>
    </row>
    <row r="470" spans="18:20" x14ac:dyDescent="0.35">
      <c r="R470" s="38">
        <v>36677</v>
      </c>
      <c r="S470" s="14">
        <v>3.3079245454545454</v>
      </c>
      <c r="T470" s="15">
        <v>4.149565217391304</v>
      </c>
    </row>
    <row r="471" spans="18:20" x14ac:dyDescent="0.35">
      <c r="R471" s="38">
        <v>36707</v>
      </c>
      <c r="S471" s="14">
        <v>2.3623327272727277</v>
      </c>
      <c r="T471" s="15">
        <v>4.0934090909090912</v>
      </c>
    </row>
    <row r="472" spans="18:20" x14ac:dyDescent="0.35">
      <c r="R472" s="38">
        <v>36738</v>
      </c>
      <c r="S472" s="14">
        <v>2.4547200000000005</v>
      </c>
      <c r="T472" s="15">
        <v>4.0317499999999988</v>
      </c>
    </row>
    <row r="473" spans="18:20" x14ac:dyDescent="0.35">
      <c r="R473" s="38">
        <v>36769</v>
      </c>
      <c r="S473" s="14">
        <v>2.4747969565217391</v>
      </c>
      <c r="T473" s="15">
        <v>4.0084782608695653</v>
      </c>
    </row>
    <row r="474" spans="18:20" x14ac:dyDescent="0.35">
      <c r="R474" s="38">
        <v>36799</v>
      </c>
      <c r="S474" s="14">
        <v>2.3425000000000002</v>
      </c>
      <c r="T474" s="15">
        <v>3.9849999999999994</v>
      </c>
    </row>
    <row r="475" spans="18:20" x14ac:dyDescent="0.35">
      <c r="R475" s="38">
        <v>36830</v>
      </c>
      <c r="S475" s="14">
        <v>2.2882414285714283</v>
      </c>
      <c r="T475" s="15">
        <v>3.9079545454545452</v>
      </c>
    </row>
    <row r="476" spans="18:20" x14ac:dyDescent="0.35">
      <c r="R476" s="38">
        <v>36860</v>
      </c>
      <c r="S476" s="14">
        <v>2.2729628571428573</v>
      </c>
      <c r="T476" s="15">
        <v>3.8536363636363635</v>
      </c>
    </row>
    <row r="477" spans="18:20" x14ac:dyDescent="0.35">
      <c r="R477" s="38">
        <v>36891</v>
      </c>
      <c r="S477" s="14">
        <v>1.8044799999999999</v>
      </c>
      <c r="T477" s="15">
        <v>3.7552380952380946</v>
      </c>
    </row>
    <row r="478" spans="18:20" x14ac:dyDescent="0.35">
      <c r="R478" s="38">
        <v>36922</v>
      </c>
      <c r="S478" s="14">
        <v>1.4397523809523807</v>
      </c>
      <c r="T478" s="15">
        <v>3.5496956521739129</v>
      </c>
    </row>
    <row r="479" spans="18:20" x14ac:dyDescent="0.35">
      <c r="R479" s="38">
        <v>36950</v>
      </c>
      <c r="S479" s="14">
        <v>1.5695373684210527</v>
      </c>
      <c r="T479" s="15">
        <v>3.4253499999999995</v>
      </c>
    </row>
    <row r="480" spans="18:20" x14ac:dyDescent="0.35">
      <c r="R480" s="38">
        <v>36981</v>
      </c>
      <c r="S480" s="14">
        <v>1.9029945454545456</v>
      </c>
      <c r="T480" s="15">
        <v>3.3180454545454547</v>
      </c>
    </row>
    <row r="481" spans="18:20" x14ac:dyDescent="0.35">
      <c r="R481" s="38">
        <v>37011</v>
      </c>
      <c r="S481" s="14">
        <v>1.9227400000000001</v>
      </c>
      <c r="T481" s="15">
        <v>3.3378571428571426</v>
      </c>
    </row>
    <row r="482" spans="18:20" x14ac:dyDescent="0.35">
      <c r="R482" s="38">
        <v>37042</v>
      </c>
      <c r="S482" s="14">
        <v>1.8282836363636368</v>
      </c>
      <c r="T482" s="15">
        <v>3.2581739130434784</v>
      </c>
    </row>
    <row r="483" spans="18:20" x14ac:dyDescent="0.35">
      <c r="R483" s="38">
        <v>37072</v>
      </c>
      <c r="S483" s="14">
        <v>2.0903257142857146</v>
      </c>
      <c r="T483" s="15">
        <v>3.2800000000000002</v>
      </c>
    </row>
    <row r="484" spans="18:20" x14ac:dyDescent="0.35">
      <c r="R484" s="38">
        <v>37103</v>
      </c>
      <c r="S484" s="14">
        <v>2.5147104761904759</v>
      </c>
      <c r="T484" s="15">
        <v>3.4215263157894729</v>
      </c>
    </row>
    <row r="485" spans="18:20" x14ac:dyDescent="0.35">
      <c r="R485" s="38">
        <v>37134</v>
      </c>
      <c r="S485" s="14">
        <v>2.2498243478260869</v>
      </c>
      <c r="T485" s="15">
        <v>3.3373913043478267</v>
      </c>
    </row>
    <row r="486" spans="18:20" x14ac:dyDescent="0.35">
      <c r="R486" s="38">
        <v>37164</v>
      </c>
      <c r="S486" s="14">
        <v>2.1395947058823528</v>
      </c>
      <c r="T486" s="15">
        <v>3.1919</v>
      </c>
    </row>
    <row r="487" spans="18:20" x14ac:dyDescent="0.35">
      <c r="R487" s="38">
        <v>37195</v>
      </c>
      <c r="S487" s="14">
        <v>2.4391581818181813</v>
      </c>
      <c r="T487" s="15">
        <v>3.0995652173913033</v>
      </c>
    </row>
    <row r="488" spans="18:20" x14ac:dyDescent="0.35">
      <c r="R488" s="38">
        <v>37225</v>
      </c>
      <c r="S488" s="14">
        <v>2.7571300000000001</v>
      </c>
      <c r="T488" s="15">
        <v>3.1887272727272729</v>
      </c>
    </row>
    <row r="489" spans="18:20" x14ac:dyDescent="0.35">
      <c r="R489" s="38">
        <v>37256</v>
      </c>
      <c r="S489" s="14">
        <v>3.4838300000000002</v>
      </c>
      <c r="T489" s="15">
        <v>3.5363809523809531</v>
      </c>
    </row>
    <row r="490" spans="18:20" x14ac:dyDescent="0.35">
      <c r="R490" s="38">
        <v>37287</v>
      </c>
      <c r="S490" s="14">
        <v>3.8398142857142856</v>
      </c>
      <c r="T490" s="15">
        <v>3.4468260869565213</v>
      </c>
    </row>
    <row r="491" spans="18:20" x14ac:dyDescent="0.35">
      <c r="R491" s="38">
        <v>37315</v>
      </c>
      <c r="S491" s="14">
        <v>3.7752189473684217</v>
      </c>
      <c r="T491" s="15">
        <v>3.3101499999999993</v>
      </c>
    </row>
    <row r="492" spans="18:20" x14ac:dyDescent="0.35">
      <c r="R492" s="38">
        <v>37346</v>
      </c>
      <c r="S492" s="14">
        <v>3.9211399999999998</v>
      </c>
      <c r="T492" s="15">
        <v>3.3578095238095242</v>
      </c>
    </row>
    <row r="493" spans="18:20" x14ac:dyDescent="0.35">
      <c r="R493" s="38">
        <v>37376</v>
      </c>
      <c r="S493" s="14">
        <v>3.5669190909090909</v>
      </c>
      <c r="T493" s="15">
        <v>3.163272727272727</v>
      </c>
    </row>
    <row r="494" spans="18:20" x14ac:dyDescent="0.35">
      <c r="R494" s="38">
        <v>37407</v>
      </c>
      <c r="S494" s="14">
        <v>3.9237154545454542</v>
      </c>
      <c r="T494" s="15">
        <v>3.098217391304348</v>
      </c>
    </row>
    <row r="495" spans="18:20" x14ac:dyDescent="0.35">
      <c r="R495" s="38">
        <v>37437</v>
      </c>
      <c r="S495" s="14">
        <v>3.8572799999999998</v>
      </c>
      <c r="T495" s="15">
        <v>3.0761000000000007</v>
      </c>
    </row>
    <row r="496" spans="18:20" x14ac:dyDescent="0.35">
      <c r="R496" s="38">
        <v>37468</v>
      </c>
      <c r="S496" s="14">
        <v>3.1875718181818185</v>
      </c>
      <c r="T496" s="15">
        <v>2.9131363636363634</v>
      </c>
    </row>
    <row r="497" spans="18:20" x14ac:dyDescent="0.35">
      <c r="R497" s="38">
        <v>37499</v>
      </c>
      <c r="S497" s="14">
        <v>2.5098127272727266</v>
      </c>
      <c r="T497" s="15">
        <v>2.5136818181818175</v>
      </c>
    </row>
    <row r="498" spans="18:20" x14ac:dyDescent="0.35">
      <c r="R498" s="38">
        <v>37529</v>
      </c>
      <c r="S498" s="14">
        <v>2.3540000000000001</v>
      </c>
      <c r="T498" s="15">
        <v>2.2589047619047617</v>
      </c>
    </row>
    <row r="499" spans="18:20" x14ac:dyDescent="0.35">
      <c r="R499" s="38">
        <v>37560</v>
      </c>
      <c r="S499" s="14">
        <v>1.913879090909091</v>
      </c>
      <c r="T499" s="15">
        <v>2.3971304347826083</v>
      </c>
    </row>
    <row r="500" spans="18:20" x14ac:dyDescent="0.35">
      <c r="R500" s="38">
        <v>37590</v>
      </c>
      <c r="S500" s="14">
        <v>1.7949010526315785</v>
      </c>
      <c r="T500" s="15">
        <v>2.4406190476190477</v>
      </c>
    </row>
    <row r="501" spans="18:20" x14ac:dyDescent="0.35">
      <c r="R501" s="38">
        <v>37621</v>
      </c>
      <c r="S501" s="14">
        <v>1.5521109523809526</v>
      </c>
      <c r="T501" s="15">
        <v>2.4106818181818181</v>
      </c>
    </row>
    <row r="502" spans="18:20" x14ac:dyDescent="0.35">
      <c r="R502" s="38">
        <v>37652</v>
      </c>
      <c r="S502" s="14">
        <v>1.2911114285714289</v>
      </c>
      <c r="T502" s="15">
        <v>2.2647826086956528</v>
      </c>
    </row>
    <row r="503" spans="18:20" x14ac:dyDescent="0.35">
      <c r="R503" s="38">
        <v>37680</v>
      </c>
      <c r="S503" s="14">
        <v>0.75656157894736831</v>
      </c>
      <c r="T503" s="15">
        <v>1.9499499999999999</v>
      </c>
    </row>
    <row r="504" spans="18:20" x14ac:dyDescent="0.35">
      <c r="R504" s="38">
        <v>37711</v>
      </c>
      <c r="S504" s="14">
        <v>0.78193285714285699</v>
      </c>
      <c r="T504" s="15">
        <v>1.8866190476190483</v>
      </c>
    </row>
    <row r="505" spans="18:20" x14ac:dyDescent="0.35">
      <c r="R505" s="38">
        <v>37741</v>
      </c>
      <c r="S505" s="14">
        <v>1.7834414285714288</v>
      </c>
      <c r="T505" s="15">
        <v>2.1198636363636365</v>
      </c>
    </row>
    <row r="506" spans="18:20" x14ac:dyDescent="0.35">
      <c r="R506" s="38">
        <v>37772</v>
      </c>
      <c r="S506" s="14">
        <v>1.6748976190476188</v>
      </c>
      <c r="T506" s="15">
        <v>1.8193636363636358</v>
      </c>
    </row>
    <row r="507" spans="18:20" x14ac:dyDescent="0.35">
      <c r="R507" s="38">
        <v>37802</v>
      </c>
      <c r="S507" s="14">
        <v>1.3855057142857146</v>
      </c>
      <c r="T507" s="15">
        <v>1.6241428571428571</v>
      </c>
    </row>
    <row r="508" spans="18:20" x14ac:dyDescent="0.35">
      <c r="R508" s="38">
        <v>37833</v>
      </c>
      <c r="S508" s="14">
        <v>1.9198945454545457</v>
      </c>
      <c r="T508" s="15">
        <v>2.0674782608695659</v>
      </c>
    </row>
    <row r="509" spans="18:20" x14ac:dyDescent="0.35">
      <c r="R509" s="38">
        <v>37864</v>
      </c>
      <c r="S509" s="14">
        <v>2.2291680952380952</v>
      </c>
      <c r="T509" s="15">
        <v>2.3059047619047619</v>
      </c>
    </row>
    <row r="510" spans="18:20" x14ac:dyDescent="0.35">
      <c r="R510" s="38">
        <v>37894</v>
      </c>
      <c r="S510" s="14">
        <v>1.895965714285714</v>
      </c>
      <c r="T510" s="15">
        <v>2.1764999999999999</v>
      </c>
    </row>
    <row r="511" spans="18:20" x14ac:dyDescent="0.35">
      <c r="R511" s="38">
        <v>37925</v>
      </c>
      <c r="S511" s="14">
        <v>2.2485145454545452</v>
      </c>
      <c r="T511" s="15">
        <v>2.0503913043478259</v>
      </c>
    </row>
    <row r="512" spans="18:20" x14ac:dyDescent="0.35">
      <c r="R512" s="38">
        <v>37955</v>
      </c>
      <c r="S512" s="14">
        <v>2.3716299999999997</v>
      </c>
      <c r="T512" s="15">
        <v>1.9380000000000002</v>
      </c>
    </row>
    <row r="513" spans="18:20" x14ac:dyDescent="0.35">
      <c r="R513" s="38">
        <v>37986</v>
      </c>
      <c r="S513" s="14">
        <v>2.2325272727272725</v>
      </c>
      <c r="T513" s="15">
        <v>1.9504347826086954</v>
      </c>
    </row>
    <row r="514" spans="18:20" x14ac:dyDescent="0.35">
      <c r="R514" s="38">
        <v>38017</v>
      </c>
      <c r="S514" s="14">
        <v>2.1242100000000002</v>
      </c>
      <c r="T514" s="15">
        <v>1.8717272727272727</v>
      </c>
    </row>
    <row r="515" spans="18:20" x14ac:dyDescent="0.35">
      <c r="R515" s="38">
        <v>38046</v>
      </c>
      <c r="S515" s="14">
        <v>2.3957605263157897</v>
      </c>
      <c r="T515" s="15">
        <v>1.7464499999999998</v>
      </c>
    </row>
    <row r="516" spans="18:20" x14ac:dyDescent="0.35">
      <c r="R516" s="38">
        <v>38077</v>
      </c>
      <c r="S516" s="14">
        <v>2.0864417391304348</v>
      </c>
      <c r="T516" s="15">
        <v>1.4422173913043481</v>
      </c>
    </row>
    <row r="517" spans="18:20" x14ac:dyDescent="0.35">
      <c r="R517" s="38">
        <v>38107</v>
      </c>
      <c r="S517" s="14">
        <v>2.0550390476190472</v>
      </c>
      <c r="T517" s="15">
        <v>1.8708636363636364</v>
      </c>
    </row>
    <row r="518" spans="18:20" x14ac:dyDescent="0.35">
      <c r="R518" s="38">
        <v>38138</v>
      </c>
      <c r="S518" s="14">
        <v>1.8177399999999997</v>
      </c>
      <c r="T518" s="15">
        <v>2.0643333333333334</v>
      </c>
    </row>
    <row r="519" spans="18:20" x14ac:dyDescent="0.35">
      <c r="R519" s="38">
        <v>38168</v>
      </c>
      <c r="S519" s="14">
        <v>1.5661395238095235</v>
      </c>
      <c r="T519" s="15">
        <v>2.1114999999999999</v>
      </c>
    </row>
    <row r="520" spans="18:20" x14ac:dyDescent="0.35">
      <c r="R520" s="38">
        <v>38199</v>
      </c>
      <c r="S520" s="14">
        <v>1.5585152380952381</v>
      </c>
      <c r="T520" s="15">
        <v>2.0060909090909096</v>
      </c>
    </row>
    <row r="521" spans="18:20" x14ac:dyDescent="0.35">
      <c r="R521" s="38">
        <v>38230</v>
      </c>
      <c r="S521" s="14">
        <v>1.7339336363636364</v>
      </c>
      <c r="T521" s="15">
        <v>1.8511363636363634</v>
      </c>
    </row>
    <row r="522" spans="18:20" x14ac:dyDescent="0.35">
      <c r="R522" s="38">
        <v>38260</v>
      </c>
      <c r="S522" s="14">
        <v>1.5865442857142855</v>
      </c>
      <c r="T522" s="15">
        <v>1.7910909090909095</v>
      </c>
    </row>
    <row r="523" spans="18:20" x14ac:dyDescent="0.35">
      <c r="R523" s="38">
        <v>38291</v>
      </c>
      <c r="S523" s="14">
        <v>0.90609000000000028</v>
      </c>
      <c r="T523" s="15">
        <v>1.7094761904761901</v>
      </c>
    </row>
    <row r="524" spans="18:20" x14ac:dyDescent="0.35">
      <c r="R524" s="38">
        <v>38321</v>
      </c>
      <c r="S524" s="14">
        <v>0.57237999999999989</v>
      </c>
      <c r="T524" s="15">
        <v>1.6515909090909091</v>
      </c>
    </row>
    <row r="525" spans="18:20" x14ac:dyDescent="0.35">
      <c r="R525" s="38">
        <v>38352</v>
      </c>
      <c r="S525" s="14">
        <v>0.88858909090909055</v>
      </c>
      <c r="T525" s="15">
        <v>1.6263043478260872</v>
      </c>
    </row>
    <row r="526" spans="18:20" x14ac:dyDescent="0.35">
      <c r="R526" s="38">
        <v>38383</v>
      </c>
      <c r="S526" s="14">
        <v>1.37663</v>
      </c>
      <c r="T526" s="15">
        <v>1.7030952380952382</v>
      </c>
    </row>
    <row r="527" spans="18:20" x14ac:dyDescent="0.35">
      <c r="R527" s="38">
        <v>38411</v>
      </c>
      <c r="S527" s="14">
        <v>1.1122331578947366</v>
      </c>
      <c r="T527" s="15">
        <v>1.6256999999999997</v>
      </c>
    </row>
    <row r="528" spans="18:20" x14ac:dyDescent="0.35">
      <c r="R528" s="38">
        <v>38442</v>
      </c>
      <c r="S528" s="14">
        <v>1.2908872727272729</v>
      </c>
      <c r="T528" s="15">
        <v>1.7797391304347832</v>
      </c>
    </row>
    <row r="529" spans="18:20" x14ac:dyDescent="0.35">
      <c r="R529" s="38">
        <v>38472</v>
      </c>
      <c r="S529" s="14">
        <v>0.97916238095238128</v>
      </c>
      <c r="T529" s="15">
        <v>1.6826190476190479</v>
      </c>
    </row>
    <row r="530" spans="18:20" x14ac:dyDescent="0.35">
      <c r="R530" s="38">
        <v>38503</v>
      </c>
      <c r="S530" s="14">
        <v>1.2749957142857142</v>
      </c>
      <c r="T530" s="15">
        <v>1.6336818181818187</v>
      </c>
    </row>
    <row r="531" spans="18:20" x14ac:dyDescent="0.35">
      <c r="R531" s="38">
        <v>38533</v>
      </c>
      <c r="S531" s="14">
        <v>1.4571518181818179</v>
      </c>
      <c r="T531" s="15">
        <v>1.6535454545454547</v>
      </c>
    </row>
    <row r="532" spans="18:20" x14ac:dyDescent="0.35">
      <c r="R532" s="38">
        <v>38564</v>
      </c>
      <c r="S532" s="14">
        <v>1.1103400000000003</v>
      </c>
      <c r="T532" s="15">
        <v>1.8576190476190475</v>
      </c>
    </row>
    <row r="533" spans="18:20" x14ac:dyDescent="0.35">
      <c r="R533" s="38">
        <v>38595</v>
      </c>
      <c r="S533" s="14">
        <v>0.61567869565217448</v>
      </c>
      <c r="T533" s="15">
        <v>1.88104347826087</v>
      </c>
    </row>
    <row r="534" spans="18:20" x14ac:dyDescent="0.35">
      <c r="R534" s="38">
        <v>38625</v>
      </c>
      <c r="S534" s="14">
        <v>-0.54278238095238152</v>
      </c>
      <c r="T534" s="15">
        <v>1.6866818181818177</v>
      </c>
    </row>
    <row r="535" spans="18:20" x14ac:dyDescent="0.35">
      <c r="R535" s="38">
        <v>38656</v>
      </c>
      <c r="S535" s="14">
        <v>0.1133999999999995</v>
      </c>
      <c r="T535" s="15">
        <v>1.9332380952380948</v>
      </c>
    </row>
    <row r="536" spans="18:20" x14ac:dyDescent="0.35">
      <c r="R536" s="38">
        <v>38686</v>
      </c>
      <c r="S536" s="14">
        <v>1.19645</v>
      </c>
      <c r="T536" s="15">
        <v>2.06</v>
      </c>
    </row>
    <row r="537" spans="18:20" x14ac:dyDescent="0.35">
      <c r="R537" s="38">
        <v>38717</v>
      </c>
      <c r="S537" s="14">
        <v>1.128592857142857</v>
      </c>
      <c r="T537" s="15">
        <v>2.1186666666666669</v>
      </c>
    </row>
    <row r="538" spans="18:20" x14ac:dyDescent="0.35">
      <c r="R538" s="38">
        <v>38748</v>
      </c>
      <c r="S538" s="14">
        <v>0.39721000000000029</v>
      </c>
      <c r="T538" s="15">
        <v>2.0046363636363638</v>
      </c>
    </row>
    <row r="539" spans="18:20" x14ac:dyDescent="0.35">
      <c r="R539" s="38">
        <v>38776</v>
      </c>
      <c r="S539" s="14">
        <v>0.93069736842105222</v>
      </c>
      <c r="T539" s="15">
        <v>2.0449999999999999</v>
      </c>
    </row>
    <row r="540" spans="18:20" x14ac:dyDescent="0.35">
      <c r="R540" s="38">
        <v>38807</v>
      </c>
      <c r="S540" s="14">
        <v>1.3059930434782605</v>
      </c>
      <c r="T540" s="15">
        <v>2.1939130434782599</v>
      </c>
    </row>
    <row r="541" spans="18:20" x14ac:dyDescent="0.35">
      <c r="R541" s="38">
        <v>38837</v>
      </c>
      <c r="S541" s="14">
        <v>1.3766863157894735</v>
      </c>
      <c r="T541" s="15">
        <v>2.4069500000000001</v>
      </c>
    </row>
    <row r="542" spans="18:20" x14ac:dyDescent="0.35">
      <c r="R542" s="38">
        <v>38868</v>
      </c>
      <c r="S542" s="14">
        <v>1.1327300000000005</v>
      </c>
      <c r="T542" s="15">
        <v>2.4368260869565219</v>
      </c>
    </row>
    <row r="543" spans="18:20" x14ac:dyDescent="0.35">
      <c r="R543" s="38">
        <v>38898</v>
      </c>
      <c r="S543" s="14">
        <v>0.92464363636363611</v>
      </c>
      <c r="T543" s="15">
        <v>2.5227272727272729</v>
      </c>
    </row>
    <row r="544" spans="18:20" x14ac:dyDescent="0.35">
      <c r="R544" s="38">
        <v>38929</v>
      </c>
      <c r="S544" s="14">
        <v>0.98283000000000076</v>
      </c>
      <c r="T544" s="15">
        <v>2.5044761904761907</v>
      </c>
    </row>
    <row r="545" spans="18:20" x14ac:dyDescent="0.35">
      <c r="R545" s="38">
        <v>38960</v>
      </c>
      <c r="S545" s="14">
        <v>0.94995173913043462</v>
      </c>
      <c r="T545" s="15">
        <v>2.2888260869565222</v>
      </c>
    </row>
    <row r="546" spans="18:20" x14ac:dyDescent="0.35">
      <c r="R546" s="38">
        <v>38990</v>
      </c>
      <c r="S546" s="14">
        <v>2.7069300000000003</v>
      </c>
      <c r="T546" s="15">
        <v>2.3162857142857143</v>
      </c>
    </row>
    <row r="547" spans="18:20" x14ac:dyDescent="0.35">
      <c r="R547" s="38">
        <v>39021</v>
      </c>
      <c r="S547" s="14">
        <v>3.3227176190476189</v>
      </c>
      <c r="T547" s="15">
        <v>2.4083181818181818</v>
      </c>
    </row>
    <row r="548" spans="18:20" x14ac:dyDescent="0.35">
      <c r="R548" s="38">
        <v>39051</v>
      </c>
      <c r="S548" s="14">
        <v>2.6265380952380948</v>
      </c>
      <c r="T548" s="15">
        <v>2.2905909090909091</v>
      </c>
    </row>
    <row r="549" spans="18:20" x14ac:dyDescent="0.35">
      <c r="R549" s="38">
        <v>39082</v>
      </c>
      <c r="S549" s="14">
        <v>2.0405199999999999</v>
      </c>
      <c r="T549" s="15">
        <v>2.2532380952380953</v>
      </c>
    </row>
    <row r="550" spans="18:20" x14ac:dyDescent="0.35">
      <c r="R550" s="38">
        <v>39113</v>
      </c>
      <c r="S550" s="14">
        <v>2.6837538095238096</v>
      </c>
      <c r="T550" s="15">
        <v>2.4347826086956528</v>
      </c>
    </row>
    <row r="551" spans="18:20" x14ac:dyDescent="0.35">
      <c r="R551" s="38">
        <v>39141</v>
      </c>
      <c r="S551" s="14">
        <v>2.3023715789473682</v>
      </c>
      <c r="T551" s="15">
        <v>2.3565500000000004</v>
      </c>
    </row>
    <row r="552" spans="18:20" x14ac:dyDescent="0.35">
      <c r="R552" s="38">
        <v>39172</v>
      </c>
      <c r="S552" s="14">
        <v>1.7663454545454544</v>
      </c>
      <c r="T552" s="15">
        <v>2.1688636363636369</v>
      </c>
    </row>
    <row r="553" spans="18:20" x14ac:dyDescent="0.35">
      <c r="R553" s="38">
        <v>39202</v>
      </c>
      <c r="S553" s="14">
        <v>2.1008895238095238</v>
      </c>
      <c r="T553" s="15">
        <v>2.2479999999999998</v>
      </c>
    </row>
    <row r="554" spans="18:20" x14ac:dyDescent="0.35">
      <c r="R554" s="38">
        <v>39233</v>
      </c>
      <c r="S554" s="14">
        <v>2.036473636363636</v>
      </c>
      <c r="T554" s="15">
        <v>2.3696956521739132</v>
      </c>
    </row>
    <row r="555" spans="18:20" x14ac:dyDescent="0.35">
      <c r="R555" s="38">
        <v>39263</v>
      </c>
      <c r="S555" s="14">
        <v>2.4100871428571433</v>
      </c>
      <c r="T555" s="15">
        <v>2.6879523809523809</v>
      </c>
    </row>
    <row r="556" spans="18:20" x14ac:dyDescent="0.35">
      <c r="R556" s="38">
        <v>39294</v>
      </c>
      <c r="S556" s="14">
        <v>2.6863957142857147</v>
      </c>
      <c r="T556" s="15">
        <v>2.630727272727273</v>
      </c>
    </row>
    <row r="557" spans="18:20" x14ac:dyDescent="0.35">
      <c r="R557" s="38">
        <v>39325</v>
      </c>
      <c r="S557" s="14">
        <v>2.7773326086956525</v>
      </c>
      <c r="T557" s="15">
        <v>2.4431304347826091</v>
      </c>
    </row>
    <row r="558" spans="18:20" x14ac:dyDescent="0.35">
      <c r="R558" s="38">
        <v>39355</v>
      </c>
      <c r="S558" s="14">
        <v>1.6877489473684211</v>
      </c>
      <c r="T558" s="15">
        <v>2.2556500000000002</v>
      </c>
    </row>
    <row r="559" spans="18:20" x14ac:dyDescent="0.35">
      <c r="R559" s="38">
        <v>39386</v>
      </c>
      <c r="S559" s="14">
        <v>0.91702727272727236</v>
      </c>
      <c r="T559" s="15">
        <v>2.2042608695652173</v>
      </c>
    </row>
    <row r="560" spans="18:20" x14ac:dyDescent="0.35">
      <c r="R560" s="38">
        <v>39416</v>
      </c>
      <c r="S560" s="14">
        <v>-0.22476999999999947</v>
      </c>
      <c r="T560" s="15">
        <v>1.7560454545454542</v>
      </c>
    </row>
    <row r="561" spans="18:20" x14ac:dyDescent="0.35">
      <c r="R561" s="38">
        <v>39447</v>
      </c>
      <c r="S561" s="14">
        <v>-1.1309999999999931E-2</v>
      </c>
      <c r="T561" s="15">
        <v>1.7844761904761905</v>
      </c>
    </row>
    <row r="562" spans="18:20" x14ac:dyDescent="0.35">
      <c r="R562" s="38">
        <v>39478</v>
      </c>
      <c r="S562" s="14">
        <v>-0.55041428571428552</v>
      </c>
      <c r="T562" s="15">
        <v>1.4526956521739129</v>
      </c>
    </row>
    <row r="563" spans="18:20" x14ac:dyDescent="0.35">
      <c r="R563" s="38">
        <v>39507</v>
      </c>
      <c r="S563" s="14">
        <v>-0.4054600000000006</v>
      </c>
      <c r="T563" s="15">
        <v>1.3882857142857143</v>
      </c>
    </row>
    <row r="564" spans="18:20" x14ac:dyDescent="0.35">
      <c r="R564" s="38">
        <v>39538</v>
      </c>
      <c r="S564" s="14">
        <v>-0.46490000000000009</v>
      </c>
      <c r="T564" s="15">
        <v>1.0683809523809524</v>
      </c>
    </row>
    <row r="565" spans="18:20" x14ac:dyDescent="0.35">
      <c r="R565" s="38">
        <v>39568</v>
      </c>
      <c r="S565" s="14">
        <v>-0.2287600000000003</v>
      </c>
      <c r="T565" s="15">
        <v>1.3144999999999998</v>
      </c>
    </row>
    <row r="566" spans="18:20" x14ac:dyDescent="0.35">
      <c r="R566" s="38">
        <v>39599</v>
      </c>
      <c r="S566" s="14">
        <v>-0.20840999999999976</v>
      </c>
      <c r="T566" s="15">
        <v>1.4105000000000001</v>
      </c>
    </row>
    <row r="567" spans="18:20" x14ac:dyDescent="0.35">
      <c r="R567" s="38">
        <v>39629</v>
      </c>
      <c r="S567" s="14">
        <v>-0.83644619047619084</v>
      </c>
      <c r="T567" s="15">
        <v>1.5767142857142855</v>
      </c>
    </row>
    <row r="568" spans="18:20" x14ac:dyDescent="0.35">
      <c r="R568" s="38">
        <v>39660</v>
      </c>
      <c r="S568" s="14">
        <v>-1.4897827272727273</v>
      </c>
      <c r="T568" s="15">
        <v>1.5306521739130434</v>
      </c>
    </row>
    <row r="569" spans="18:20" x14ac:dyDescent="0.35">
      <c r="R569" s="38">
        <v>39691</v>
      </c>
      <c r="S569" s="14">
        <v>-1.4223057142857143</v>
      </c>
      <c r="T569" s="15">
        <v>1.6659999999999999</v>
      </c>
    </row>
    <row r="570" spans="18:20" x14ac:dyDescent="0.35">
      <c r="R570" s="38">
        <v>39721</v>
      </c>
      <c r="S570" s="14">
        <v>-1.2671295238095235</v>
      </c>
      <c r="T570" s="15">
        <v>1.8198181818181822</v>
      </c>
    </row>
    <row r="571" spans="18:20" x14ac:dyDescent="0.35">
      <c r="R571" s="38">
        <v>39752</v>
      </c>
      <c r="S571" s="14">
        <v>8.3030909090909155E-2</v>
      </c>
      <c r="T571" s="15">
        <v>2.7357391304347827</v>
      </c>
    </row>
    <row r="572" spans="18:20" x14ac:dyDescent="0.35">
      <c r="R572" s="38">
        <v>39782</v>
      </c>
      <c r="S572" s="14">
        <v>2.4267466666666668</v>
      </c>
      <c r="T572" s="15">
        <v>2.8255000000000003</v>
      </c>
    </row>
    <row r="573" spans="18:20" x14ac:dyDescent="0.35">
      <c r="R573" s="38">
        <v>39813</v>
      </c>
      <c r="S573" s="14">
        <v>2.4385936363636365</v>
      </c>
      <c r="T573" s="15">
        <v>2.1307391304347822</v>
      </c>
    </row>
    <row r="574" spans="18:20" x14ac:dyDescent="0.35">
      <c r="R574" s="38">
        <v>39844</v>
      </c>
      <c r="S574" s="14">
        <v>2.6310899999999999</v>
      </c>
      <c r="T574" s="15">
        <v>1.8818636363636358</v>
      </c>
    </row>
    <row r="575" spans="18:20" x14ac:dyDescent="0.35">
      <c r="R575" s="38">
        <v>39872</v>
      </c>
      <c r="S575" s="14">
        <v>2.8615400000000002</v>
      </c>
      <c r="T575" s="15">
        <v>1.7145000000000004</v>
      </c>
    </row>
    <row r="576" spans="18:20" x14ac:dyDescent="0.35">
      <c r="R576" s="38">
        <v>39903</v>
      </c>
      <c r="S576" s="14">
        <v>3.2660254545454546</v>
      </c>
      <c r="T576" s="15">
        <v>1.6704090909090907</v>
      </c>
    </row>
    <row r="577" spans="18:20" x14ac:dyDescent="0.35">
      <c r="R577" s="38">
        <v>39933</v>
      </c>
      <c r="S577" s="14">
        <v>3.503462857142857</v>
      </c>
      <c r="T577" s="15">
        <v>1.526</v>
      </c>
    </row>
    <row r="578" spans="18:20" x14ac:dyDescent="0.35">
      <c r="R578" s="38">
        <v>39964</v>
      </c>
      <c r="S578" s="14">
        <v>4.3087600000000004</v>
      </c>
      <c r="T578" s="15">
        <v>1.6749047619047617</v>
      </c>
    </row>
    <row r="579" spans="18:20" x14ac:dyDescent="0.35">
      <c r="R579" s="38">
        <v>39994</v>
      </c>
      <c r="S579" s="14">
        <v>4.9509881818181816</v>
      </c>
      <c r="T579" s="15">
        <v>1.8145454545454549</v>
      </c>
    </row>
    <row r="580" spans="18:20" x14ac:dyDescent="0.35">
      <c r="R580" s="38">
        <v>40025</v>
      </c>
      <c r="S580" s="14">
        <v>5.5210327272727273</v>
      </c>
      <c r="T580" s="15">
        <v>1.7965652173913043</v>
      </c>
    </row>
    <row r="581" spans="18:20" x14ac:dyDescent="0.35">
      <c r="R581" s="38">
        <v>40056</v>
      </c>
      <c r="S581" s="14">
        <v>5.070982857142857</v>
      </c>
      <c r="T581" s="15">
        <v>1.7534761904761904</v>
      </c>
    </row>
    <row r="582" spans="18:20" x14ac:dyDescent="0.35">
      <c r="R582" s="38">
        <v>40086</v>
      </c>
      <c r="S582" s="14">
        <v>4.7798447619047622</v>
      </c>
      <c r="T582" s="15">
        <v>1.6178636363636365</v>
      </c>
    </row>
    <row r="583" spans="18:20" x14ac:dyDescent="0.35">
      <c r="R583" s="38">
        <v>40117</v>
      </c>
      <c r="S583" s="14">
        <v>3.6115890476190478</v>
      </c>
      <c r="T583" s="15">
        <v>1.4553636363636364</v>
      </c>
    </row>
    <row r="584" spans="18:20" x14ac:dyDescent="0.35">
      <c r="R584" s="38">
        <v>40147</v>
      </c>
      <c r="S584" s="14">
        <v>1.4880415789473682</v>
      </c>
      <c r="T584" s="15">
        <v>1.2266190476190475</v>
      </c>
    </row>
    <row r="585" spans="18:20" x14ac:dyDescent="0.35">
      <c r="R585" s="38">
        <v>40178</v>
      </c>
      <c r="S585" s="14">
        <v>0.7758799999999999</v>
      </c>
      <c r="T585" s="15">
        <v>1.3193043478260869</v>
      </c>
    </row>
    <row r="586" spans="18:20" x14ac:dyDescent="0.35">
      <c r="R586" s="38">
        <v>40209</v>
      </c>
      <c r="S586" s="14">
        <v>1.1120478947368424</v>
      </c>
      <c r="T586" s="15">
        <v>1.3455238095238098</v>
      </c>
    </row>
    <row r="587" spans="18:20" x14ac:dyDescent="0.35">
      <c r="R587" s="38">
        <v>40237</v>
      </c>
      <c r="S587" s="14">
        <v>1.5397126315789476</v>
      </c>
      <c r="T587" s="15">
        <v>1.40615</v>
      </c>
    </row>
    <row r="588" spans="18:20" x14ac:dyDescent="0.35">
      <c r="R588" s="38">
        <v>40268</v>
      </c>
      <c r="S588" s="14">
        <v>1.4412213043478261</v>
      </c>
      <c r="T588" s="15">
        <v>1.4918260869565214</v>
      </c>
    </row>
    <row r="589" spans="18:20" x14ac:dyDescent="0.35">
      <c r="R589" s="38">
        <v>40298</v>
      </c>
      <c r="S589" s="14">
        <v>1.6400481818181816</v>
      </c>
      <c r="T589" s="15">
        <v>1.4776363636363639</v>
      </c>
    </row>
    <row r="590" spans="18:20" x14ac:dyDescent="0.35">
      <c r="R590" s="38">
        <v>40329</v>
      </c>
      <c r="S590" s="14">
        <v>1.4164499999999998</v>
      </c>
      <c r="T590" s="15">
        <v>1.2665714285714285</v>
      </c>
    </row>
    <row r="591" spans="18:20" x14ac:dyDescent="0.35">
      <c r="R591" s="38">
        <v>40359</v>
      </c>
      <c r="S591" s="14">
        <v>2.0825309090909094</v>
      </c>
      <c r="T591" s="15">
        <v>1.2082272727272729</v>
      </c>
    </row>
    <row r="592" spans="18:20" x14ac:dyDescent="0.35">
      <c r="R592" s="38">
        <v>40390</v>
      </c>
      <c r="S592" s="14">
        <v>1.6706485714285715</v>
      </c>
      <c r="T592" s="15">
        <v>1.2125909090909093</v>
      </c>
    </row>
    <row r="593" spans="18:20" x14ac:dyDescent="0.35">
      <c r="R593" s="38">
        <v>40421</v>
      </c>
      <c r="S593" s="14">
        <v>1.5484563636363637</v>
      </c>
      <c r="T593" s="15">
        <v>0.99518181818181806</v>
      </c>
    </row>
    <row r="594" spans="18:20" x14ac:dyDescent="0.35">
      <c r="R594" s="38">
        <v>40451</v>
      </c>
      <c r="S594" s="14">
        <v>1.5293090476190476</v>
      </c>
      <c r="T594" s="15">
        <v>0.87209090909090914</v>
      </c>
    </row>
    <row r="595" spans="18:20" x14ac:dyDescent="0.35">
      <c r="R595" s="38">
        <v>40482</v>
      </c>
      <c r="S595" s="14">
        <v>1.3733</v>
      </c>
      <c r="T595" s="15">
        <v>0.46609523809523812</v>
      </c>
    </row>
    <row r="596" spans="18:20" x14ac:dyDescent="0.35">
      <c r="R596" s="38">
        <v>40512</v>
      </c>
      <c r="S596" s="14">
        <v>1.6784599999999998</v>
      </c>
      <c r="T596" s="15">
        <v>0.60122727272727261</v>
      </c>
    </row>
    <row r="597" spans="18:20" x14ac:dyDescent="0.35">
      <c r="R597" s="38">
        <v>40543</v>
      </c>
      <c r="S597" s="14">
        <v>1.8531190909090911</v>
      </c>
      <c r="T597" s="15">
        <v>0.98952173913043495</v>
      </c>
    </row>
    <row r="598" spans="18:20" x14ac:dyDescent="0.35">
      <c r="R598" s="38">
        <v>40574</v>
      </c>
      <c r="S598" s="14">
        <v>1.6932200000000002</v>
      </c>
      <c r="T598" s="15">
        <v>1.0077142857142856</v>
      </c>
    </row>
    <row r="599" spans="18:20" x14ac:dyDescent="0.35">
      <c r="R599" s="38">
        <v>40602</v>
      </c>
      <c r="S599" s="14">
        <v>1.4514157894736845</v>
      </c>
      <c r="T599" s="15">
        <v>1.2136499999999999</v>
      </c>
    </row>
    <row r="600" spans="18:20" x14ac:dyDescent="0.35">
      <c r="R600" s="38">
        <v>40633</v>
      </c>
      <c r="S600" s="14">
        <v>0.7951078260869564</v>
      </c>
      <c r="T600" s="15">
        <v>0.93747826086956532</v>
      </c>
    </row>
    <row r="601" spans="18:20" x14ac:dyDescent="0.35">
      <c r="R601" s="38">
        <v>40663</v>
      </c>
      <c r="S601" s="14">
        <v>0.37776999999999994</v>
      </c>
      <c r="T601" s="15">
        <v>0.82723809523809522</v>
      </c>
    </row>
    <row r="602" spans="18:20" x14ac:dyDescent="0.35">
      <c r="R602" s="38">
        <v>40694</v>
      </c>
      <c r="S602" s="14">
        <v>-0.29039857142857128</v>
      </c>
      <c r="T602" s="15">
        <v>0.73599999999999999</v>
      </c>
    </row>
    <row r="603" spans="18:20" x14ac:dyDescent="0.35">
      <c r="R603" s="38">
        <v>40724</v>
      </c>
      <c r="S603" s="14">
        <v>-0.50004727272727267</v>
      </c>
      <c r="T603" s="15">
        <v>0.69440909090909086</v>
      </c>
    </row>
    <row r="604" spans="18:20" x14ac:dyDescent="0.35">
      <c r="R604" s="38">
        <v>40755</v>
      </c>
      <c r="S604" s="14">
        <v>-0.57688000000000006</v>
      </c>
      <c r="T604" s="15">
        <v>0.57304761904761892</v>
      </c>
    </row>
    <row r="605" spans="18:20" x14ac:dyDescent="0.35">
      <c r="R605" s="38">
        <v>40786</v>
      </c>
      <c r="S605" s="14">
        <v>-1.4519565217391301</v>
      </c>
      <c r="T605" s="15">
        <v>0.11104347826086956</v>
      </c>
    </row>
    <row r="606" spans="18:20" x14ac:dyDescent="0.35">
      <c r="R606" s="38">
        <v>40816</v>
      </c>
      <c r="S606" s="14">
        <v>-1.8373819047619047</v>
      </c>
      <c r="T606" s="15">
        <v>4.4863636363636369E-2</v>
      </c>
    </row>
    <row r="607" spans="18:20" x14ac:dyDescent="0.35">
      <c r="R607" s="38">
        <v>40847</v>
      </c>
      <c r="S607" s="14">
        <v>-1.3702699999999997</v>
      </c>
      <c r="T607" s="15">
        <v>0.15657142857142858</v>
      </c>
    </row>
    <row r="608" spans="18:20" x14ac:dyDescent="0.35">
      <c r="R608" s="38">
        <v>40877</v>
      </c>
      <c r="S608" s="14">
        <v>-1.4379300000000002</v>
      </c>
      <c r="T608" s="15">
        <v>-2.9681818181818184E-2</v>
      </c>
    </row>
    <row r="609" spans="18:20" x14ac:dyDescent="0.35">
      <c r="R609" s="38">
        <v>40908</v>
      </c>
      <c r="S609" s="14">
        <v>-1.0839747619047617</v>
      </c>
      <c r="T609" s="15">
        <v>-8.0181818181818174E-2</v>
      </c>
    </row>
    <row r="610" spans="18:20" x14ac:dyDescent="0.35">
      <c r="R610" s="38">
        <v>40939</v>
      </c>
      <c r="S610" s="14">
        <v>-1.0422700000000003</v>
      </c>
      <c r="T610" s="15">
        <v>-0.15427272727272726</v>
      </c>
    </row>
    <row r="611" spans="18:20" x14ac:dyDescent="0.35">
      <c r="R611" s="38">
        <v>40968</v>
      </c>
      <c r="S611" s="14">
        <v>-0.93067999999999995</v>
      </c>
      <c r="T611" s="15">
        <v>-0.27214285714285719</v>
      </c>
    </row>
    <row r="612" spans="18:20" x14ac:dyDescent="0.35">
      <c r="R612" s="38">
        <v>40999</v>
      </c>
      <c r="S612" s="14">
        <v>-0.410152727272727</v>
      </c>
      <c r="T612" s="15">
        <v>-0.1672727272727273</v>
      </c>
    </row>
    <row r="613" spans="18:20" x14ac:dyDescent="0.35">
      <c r="R613" s="38">
        <v>41029</v>
      </c>
      <c r="S613" s="14">
        <v>-0.22030285714285691</v>
      </c>
      <c r="T613" s="15">
        <v>-0.24785714285714286</v>
      </c>
    </row>
    <row r="614" spans="18:20" x14ac:dyDescent="0.35">
      <c r="R614" s="38">
        <v>41060</v>
      </c>
      <c r="S614" s="14">
        <v>6.5241818181818179E-2</v>
      </c>
      <c r="T614" s="15">
        <v>-0.39739130434782621</v>
      </c>
    </row>
    <row r="615" spans="18:20" x14ac:dyDescent="0.35">
      <c r="R615" s="38">
        <v>41090</v>
      </c>
      <c r="S615" s="14">
        <v>-3.1489047619047472E-2</v>
      </c>
      <c r="T615" s="15">
        <v>-0.53095238095238106</v>
      </c>
    </row>
    <row r="616" spans="18:20" x14ac:dyDescent="0.35">
      <c r="R616" s="38">
        <v>41121</v>
      </c>
      <c r="S616" s="14">
        <v>0.10915666666666657</v>
      </c>
      <c r="T616" s="15">
        <v>-0.62331818181818188</v>
      </c>
    </row>
    <row r="617" spans="18:20" x14ac:dyDescent="0.35">
      <c r="R617" s="38">
        <v>41152</v>
      </c>
      <c r="S617" s="14">
        <v>-7.6691304347824563E-3</v>
      </c>
      <c r="T617" s="15">
        <v>-0.59913043478260875</v>
      </c>
    </row>
    <row r="618" spans="18:20" x14ac:dyDescent="0.35">
      <c r="R618" s="38">
        <v>41182</v>
      </c>
      <c r="S618" s="14">
        <v>-0.2265621052631579</v>
      </c>
      <c r="T618" s="15">
        <v>-0.73294999999999999</v>
      </c>
    </row>
    <row r="619" spans="18:20" x14ac:dyDescent="0.35">
      <c r="R619" s="38">
        <v>41213</v>
      </c>
      <c r="S619" s="14">
        <v>-0.40948952380952353</v>
      </c>
      <c r="T619" s="15">
        <v>-0.77526086956521756</v>
      </c>
    </row>
    <row r="620" spans="18:20" x14ac:dyDescent="0.35">
      <c r="R620" s="38">
        <v>41243</v>
      </c>
      <c r="S620" s="14">
        <v>-0.14202000000000004</v>
      </c>
      <c r="T620" s="15">
        <v>-0.80822727272727268</v>
      </c>
    </row>
    <row r="621" spans="18:20" x14ac:dyDescent="0.35">
      <c r="R621" s="38">
        <v>41274</v>
      </c>
      <c r="S621" s="14">
        <v>-4.049999999999998E-2</v>
      </c>
      <c r="T621" s="15">
        <v>-0.80900000000000005</v>
      </c>
    </row>
    <row r="622" spans="18:20" x14ac:dyDescent="0.35">
      <c r="R622" s="38">
        <v>41305</v>
      </c>
      <c r="S622" s="14">
        <v>0.230701904761905</v>
      </c>
      <c r="T622" s="15">
        <v>-0.67430434782608706</v>
      </c>
    </row>
    <row r="623" spans="18:20" x14ac:dyDescent="0.35">
      <c r="R623" s="38">
        <v>41333</v>
      </c>
      <c r="S623" s="14">
        <v>-3.3929473684210398E-2</v>
      </c>
      <c r="T623" s="15">
        <v>-0.58224999999999993</v>
      </c>
    </row>
    <row r="624" spans="18:20" x14ac:dyDescent="0.35">
      <c r="R624" s="38">
        <v>41364</v>
      </c>
      <c r="S624" s="14">
        <v>0.43874999999999997</v>
      </c>
      <c r="T624" s="15">
        <v>-0.6121428571428571</v>
      </c>
    </row>
    <row r="625" spans="18:20" x14ac:dyDescent="0.35">
      <c r="R625" s="38">
        <v>41394</v>
      </c>
      <c r="S625" s="14">
        <v>0.62028090909090894</v>
      </c>
      <c r="T625" s="15">
        <v>-0.68113636363636365</v>
      </c>
    </row>
    <row r="626" spans="18:20" x14ac:dyDescent="0.35">
      <c r="R626" s="38">
        <v>41425</v>
      </c>
      <c r="S626" s="14">
        <v>0.5377918181818182</v>
      </c>
      <c r="T626" s="15">
        <v>-0.38621739130434785</v>
      </c>
    </row>
    <row r="627" spans="18:20" x14ac:dyDescent="0.35">
      <c r="R627" s="38">
        <v>41455</v>
      </c>
      <c r="S627" s="14">
        <v>0.5842099999999999</v>
      </c>
      <c r="T627" s="15">
        <v>0.19529999999999997</v>
      </c>
    </row>
    <row r="628" spans="18:20" x14ac:dyDescent="0.35">
      <c r="R628" s="38">
        <v>41486</v>
      </c>
      <c r="S628" s="14">
        <v>0.69680272727272752</v>
      </c>
      <c r="T628" s="15">
        <v>0.42634782608695654</v>
      </c>
    </row>
    <row r="629" spans="18:20" x14ac:dyDescent="0.35">
      <c r="R629" s="38">
        <v>41517</v>
      </c>
      <c r="S629" s="14">
        <v>1.1984627272727273</v>
      </c>
      <c r="T629" s="15">
        <v>0.5393181818181817</v>
      </c>
    </row>
    <row r="630" spans="18:20" x14ac:dyDescent="0.35">
      <c r="R630" s="38">
        <v>41547</v>
      </c>
      <c r="S630" s="14">
        <v>1.7147699999999999</v>
      </c>
      <c r="T630" s="15">
        <v>0.64890476190476187</v>
      </c>
    </row>
    <row r="631" spans="18:20" x14ac:dyDescent="0.35">
      <c r="R631" s="38">
        <v>41578</v>
      </c>
      <c r="S631" s="14">
        <v>1.7391090909090907</v>
      </c>
      <c r="T631" s="15">
        <v>0.40995652173913039</v>
      </c>
    </row>
    <row r="632" spans="18:20" x14ac:dyDescent="0.35">
      <c r="R632" s="38">
        <v>41608</v>
      </c>
      <c r="S632" s="14">
        <v>1.4855510526315789</v>
      </c>
      <c r="T632" s="15">
        <v>0.51966666666666661</v>
      </c>
    </row>
    <row r="633" spans="18:20" x14ac:dyDescent="0.35">
      <c r="R633" s="38">
        <v>41639</v>
      </c>
      <c r="S633" s="14">
        <v>1.389064761904762</v>
      </c>
      <c r="T633" s="15">
        <v>0.70777272727272733</v>
      </c>
    </row>
    <row r="634" spans="18:20" x14ac:dyDescent="0.35">
      <c r="R634" s="38">
        <v>41670</v>
      </c>
      <c r="S634" s="14">
        <v>1.3003352380952382</v>
      </c>
      <c r="T634" s="15">
        <v>0.60434782608695647</v>
      </c>
    </row>
    <row r="635" spans="18:20" x14ac:dyDescent="0.35">
      <c r="R635" s="38">
        <v>41698</v>
      </c>
      <c r="S635" s="14">
        <v>1.5890036842105264</v>
      </c>
      <c r="T635" s="15">
        <v>0.5393</v>
      </c>
    </row>
    <row r="636" spans="18:20" x14ac:dyDescent="0.35">
      <c r="R636" s="38">
        <v>41729</v>
      </c>
      <c r="S636" s="14">
        <v>1.1106433333333332</v>
      </c>
      <c r="T636" s="15">
        <v>0.5397142857142857</v>
      </c>
    </row>
    <row r="637" spans="18:20" x14ac:dyDescent="0.35">
      <c r="R637" s="38">
        <v>41759</v>
      </c>
      <c r="S637" s="14">
        <v>0.69010809523809513</v>
      </c>
      <c r="T637" s="15">
        <v>0.52477272727272717</v>
      </c>
    </row>
    <row r="638" spans="18:20" x14ac:dyDescent="0.35">
      <c r="R638" s="38">
        <v>41790</v>
      </c>
      <c r="S638" s="14">
        <v>0.39209761904761908</v>
      </c>
      <c r="T638" s="15">
        <v>0.34590909090909094</v>
      </c>
    </row>
    <row r="639" spans="18:20" x14ac:dyDescent="0.35">
      <c r="R639" s="38">
        <v>41820</v>
      </c>
      <c r="S639" s="14">
        <v>0.53959142857142872</v>
      </c>
      <c r="T639" s="15">
        <v>0.34485714285714281</v>
      </c>
    </row>
    <row r="640" spans="18:20" x14ac:dyDescent="0.35">
      <c r="R640" s="38">
        <v>41851</v>
      </c>
      <c r="S640" s="14">
        <v>0.56803272727272747</v>
      </c>
      <c r="T640" s="15">
        <v>0.25969565217391305</v>
      </c>
    </row>
    <row r="641" spans="18:20" x14ac:dyDescent="0.35">
      <c r="R641" s="38">
        <v>41882</v>
      </c>
      <c r="S641" s="14">
        <v>0.70489999999999986</v>
      </c>
      <c r="T641" s="15">
        <v>0.21519047619047621</v>
      </c>
    </row>
    <row r="642" spans="18:20" x14ac:dyDescent="0.35">
      <c r="R642" s="38">
        <v>41912</v>
      </c>
      <c r="S642" s="14">
        <v>0.85023571428571421</v>
      </c>
      <c r="T642" s="15">
        <v>0.4390909090909092</v>
      </c>
    </row>
    <row r="643" spans="18:20" x14ac:dyDescent="0.35">
      <c r="R643" s="38">
        <v>41943</v>
      </c>
      <c r="S643" s="14">
        <v>0.69455090909090922</v>
      </c>
      <c r="T643" s="15">
        <v>0.36173913043478262</v>
      </c>
    </row>
    <row r="644" spans="18:20" x14ac:dyDescent="0.35">
      <c r="R644" s="38">
        <v>41973</v>
      </c>
      <c r="S644" s="14">
        <v>1.0940355555555559</v>
      </c>
      <c r="T644" s="15">
        <v>0.42785000000000001</v>
      </c>
    </row>
    <row r="645" spans="18:20" x14ac:dyDescent="0.35">
      <c r="R645" s="38">
        <v>42004</v>
      </c>
      <c r="S645" s="14">
        <v>1.5541527272727276</v>
      </c>
      <c r="T645" s="15">
        <v>0.49656521739130438</v>
      </c>
    </row>
    <row r="646" spans="18:20" x14ac:dyDescent="0.35">
      <c r="R646" s="38">
        <v>42035</v>
      </c>
      <c r="S646" s="14">
        <v>2.1114299999999999</v>
      </c>
      <c r="T646" s="15">
        <v>0.26300000000000001</v>
      </c>
    </row>
    <row r="647" spans="18:20" x14ac:dyDescent="0.35">
      <c r="R647" s="38">
        <v>42063</v>
      </c>
      <c r="S647" s="14">
        <v>2.0622931578947368</v>
      </c>
      <c r="T647" s="15">
        <v>0.25790000000000002</v>
      </c>
    </row>
    <row r="648" spans="18:20" x14ac:dyDescent="0.35">
      <c r="R648" s="38">
        <v>42094</v>
      </c>
      <c r="S648" s="14">
        <v>2.0647572727272725</v>
      </c>
      <c r="T648" s="15">
        <v>0.26813636363636373</v>
      </c>
    </row>
    <row r="649" spans="18:20" x14ac:dyDescent="0.35">
      <c r="R649" s="38">
        <v>42124</v>
      </c>
      <c r="S649" s="14">
        <v>2.0390299999999999</v>
      </c>
      <c r="T649" s="15">
        <v>6.1727272727272735E-2</v>
      </c>
    </row>
    <row r="650" spans="18:20" x14ac:dyDescent="0.35">
      <c r="R650" s="38">
        <v>42155</v>
      </c>
      <c r="S650" s="14">
        <v>2.1624699999999999</v>
      </c>
      <c r="T650" s="15">
        <v>0.31709523809523815</v>
      </c>
    </row>
    <row r="651" spans="18:20" x14ac:dyDescent="0.35">
      <c r="R651" s="38">
        <v>42185</v>
      </c>
      <c r="S651" s="14">
        <v>2.1840663636363638</v>
      </c>
      <c r="T651" s="15">
        <v>0.47109090909090912</v>
      </c>
    </row>
    <row r="652" spans="18:20" x14ac:dyDescent="0.35">
      <c r="R652" s="38">
        <v>42216</v>
      </c>
      <c r="S652" s="14">
        <v>2.0988554545454545</v>
      </c>
      <c r="T652" s="15">
        <v>0.48156521739130437</v>
      </c>
    </row>
    <row r="653" spans="18:20" x14ac:dyDescent="0.35">
      <c r="R653" s="38">
        <v>42247</v>
      </c>
      <c r="S653" s="14">
        <v>1.9258428571428572</v>
      </c>
      <c r="T653" s="15">
        <v>0.54323809523809519</v>
      </c>
    </row>
    <row r="654" spans="18:20" x14ac:dyDescent="0.35">
      <c r="R654" s="38">
        <v>42277</v>
      </c>
      <c r="S654" s="14">
        <v>2.1640171428571429</v>
      </c>
      <c r="T654" s="15">
        <v>0.63536363636363635</v>
      </c>
    </row>
    <row r="655" spans="18:20" x14ac:dyDescent="0.35">
      <c r="R655" s="38">
        <v>42308</v>
      </c>
      <c r="S655" s="14">
        <v>1.9423799999999998</v>
      </c>
      <c r="T655" s="15">
        <v>0.55381818181818188</v>
      </c>
    </row>
    <row r="656" spans="18:20" x14ac:dyDescent="0.35">
      <c r="R656" s="38">
        <v>42338</v>
      </c>
      <c r="S656" s="14">
        <v>1.826837894736842</v>
      </c>
      <c r="T656" s="15">
        <v>0.67152380952380941</v>
      </c>
    </row>
    <row r="657" spans="18:20" x14ac:dyDescent="0.35">
      <c r="R657" s="38">
        <v>42369</v>
      </c>
      <c r="S657" s="14">
        <v>1.6040072727272727</v>
      </c>
      <c r="T657" s="15">
        <v>0.70556521739130429</v>
      </c>
    </row>
    <row r="658" spans="18:20" x14ac:dyDescent="0.35">
      <c r="R658" s="38">
        <v>42400</v>
      </c>
      <c r="S658" s="14">
        <v>0.84776315789473666</v>
      </c>
      <c r="T658" s="15">
        <v>0.64747619047619032</v>
      </c>
    </row>
    <row r="659" spans="18:20" x14ac:dyDescent="0.35">
      <c r="R659" s="38">
        <v>42429</v>
      </c>
      <c r="S659" s="14">
        <v>0.93222000000000005</v>
      </c>
      <c r="T659" s="15">
        <v>0.45990476190476187</v>
      </c>
    </row>
    <row r="660" spans="18:20" x14ac:dyDescent="0.35">
      <c r="R660" s="38">
        <v>42460</v>
      </c>
      <c r="S660" s="14">
        <v>0.99747090909090919</v>
      </c>
      <c r="T660" s="15">
        <v>0.32234782608695645</v>
      </c>
    </row>
    <row r="661" spans="18:20" x14ac:dyDescent="0.35">
      <c r="R661" s="38">
        <v>42490</v>
      </c>
      <c r="S661" s="14">
        <v>0.63260809523809525</v>
      </c>
      <c r="T661" s="15">
        <v>0.17423809523809522</v>
      </c>
    </row>
    <row r="662" spans="18:20" x14ac:dyDescent="0.35">
      <c r="R662" s="38">
        <v>42521</v>
      </c>
      <c r="S662" s="14">
        <v>0.72771047619047602</v>
      </c>
      <c r="T662" s="15">
        <v>0.19113636363636369</v>
      </c>
    </row>
    <row r="663" spans="18:20" x14ac:dyDescent="0.35">
      <c r="R663" s="38">
        <v>42551</v>
      </c>
      <c r="S663" s="14">
        <v>0.56480090909090896</v>
      </c>
      <c r="T663" s="15">
        <v>0.14150000000000004</v>
      </c>
    </row>
    <row r="664" spans="18:20" x14ac:dyDescent="0.35">
      <c r="R664" s="38">
        <v>42582</v>
      </c>
      <c r="S664" s="14">
        <v>0.63563999999999998</v>
      </c>
      <c r="T664" s="15">
        <v>1.1190476190476192E-2</v>
      </c>
    </row>
    <row r="665" spans="18:20" x14ac:dyDescent="0.35">
      <c r="R665" s="38">
        <v>42613</v>
      </c>
      <c r="S665" s="14">
        <v>0.50120173913043486</v>
      </c>
      <c r="T665" s="15">
        <v>7.9478260869565234E-2</v>
      </c>
    </row>
    <row r="666" spans="18:20" x14ac:dyDescent="0.35">
      <c r="R666" s="38">
        <v>42643</v>
      </c>
      <c r="S666" s="14">
        <v>8.1836190476190396E-2</v>
      </c>
      <c r="T666" s="15">
        <v>9.9772727272727263E-2</v>
      </c>
    </row>
    <row r="667" spans="18:20" x14ac:dyDescent="0.35">
      <c r="R667" s="38">
        <v>42674</v>
      </c>
      <c r="S667" s="14">
        <v>7.8579999999999872E-2</v>
      </c>
      <c r="T667" s="15">
        <v>7.8476190476190477E-2</v>
      </c>
    </row>
    <row r="668" spans="18:20" x14ac:dyDescent="0.35">
      <c r="R668" s="38">
        <v>42704</v>
      </c>
      <c r="S668" s="14">
        <v>0.4576699999999998</v>
      </c>
      <c r="T668" s="15">
        <v>0.30542857142857144</v>
      </c>
    </row>
    <row r="669" spans="18:20" x14ac:dyDescent="0.35">
      <c r="R669" s="38">
        <v>42735</v>
      </c>
      <c r="S669" s="14">
        <v>0.44110476190476167</v>
      </c>
      <c r="T669" s="15">
        <v>0.53513636363636352</v>
      </c>
    </row>
    <row r="670" spans="18:20" x14ac:dyDescent="0.35">
      <c r="R670" s="38">
        <v>42766</v>
      </c>
      <c r="S670" s="14">
        <v>-7.8729999999999745E-2</v>
      </c>
      <c r="T670" s="15">
        <v>0.40931818181818186</v>
      </c>
    </row>
    <row r="671" spans="18:20" x14ac:dyDescent="0.35">
      <c r="R671" s="38">
        <v>42794</v>
      </c>
      <c r="S671" s="14">
        <v>-0.33495263157894728</v>
      </c>
      <c r="T671" s="15">
        <v>0.3909999999999999</v>
      </c>
    </row>
    <row r="672" spans="18:20" x14ac:dyDescent="0.35">
      <c r="R672" s="38">
        <v>42825</v>
      </c>
      <c r="S672" s="14">
        <v>9.3469130434782777E-2</v>
      </c>
      <c r="T672" s="15">
        <v>0.47617391304347817</v>
      </c>
    </row>
    <row r="673" spans="18:20" x14ac:dyDescent="0.35">
      <c r="R673" s="38">
        <v>42855</v>
      </c>
      <c r="S673" s="14">
        <v>8.7248421052631642E-2</v>
      </c>
      <c r="T673" s="15">
        <v>0.37080000000000002</v>
      </c>
    </row>
    <row r="674" spans="18:20" x14ac:dyDescent="0.35">
      <c r="R674" s="38">
        <v>42886</v>
      </c>
      <c r="S674" s="14">
        <v>0.42015636363636366</v>
      </c>
      <c r="T674" s="15">
        <v>0.44760869565217393</v>
      </c>
    </row>
    <row r="675" spans="18:20" x14ac:dyDescent="0.35">
      <c r="R675" s="38">
        <v>42916</v>
      </c>
      <c r="S675" s="14">
        <v>0.52335818181818206</v>
      </c>
      <c r="T675" s="15">
        <v>0.44127272727272721</v>
      </c>
    </row>
    <row r="676" spans="18:20" x14ac:dyDescent="0.35">
      <c r="R676" s="38">
        <v>42947</v>
      </c>
      <c r="S676" s="14">
        <v>0.57747999999999999</v>
      </c>
      <c r="T676" s="15">
        <v>0.53904761904761911</v>
      </c>
    </row>
    <row r="677" spans="18:20" x14ac:dyDescent="0.35">
      <c r="R677" s="38">
        <v>42978</v>
      </c>
      <c r="S677" s="14">
        <v>0.27186043478260857</v>
      </c>
      <c r="T677" s="15">
        <v>0.42413043478260876</v>
      </c>
    </row>
    <row r="678" spans="18:20" x14ac:dyDescent="0.35">
      <c r="R678" s="38">
        <v>43008</v>
      </c>
      <c r="S678" s="14">
        <v>-2.6660000000000128E-2</v>
      </c>
      <c r="T678" s="15">
        <v>0.35919047619047617</v>
      </c>
    </row>
    <row r="679" spans="18:20" x14ac:dyDescent="0.35">
      <c r="R679" s="38">
        <v>43039</v>
      </c>
      <c r="S679" s="14">
        <v>0.32641999999999971</v>
      </c>
      <c r="T679" s="15">
        <v>0.48709090909090913</v>
      </c>
    </row>
    <row r="680" spans="18:20" x14ac:dyDescent="0.35">
      <c r="R680" s="38">
        <v>43069</v>
      </c>
      <c r="S680" s="14">
        <v>0.1420033333333337</v>
      </c>
      <c r="T680" s="15">
        <v>0.4821363636363637</v>
      </c>
    </row>
    <row r="681" spans="18:20" x14ac:dyDescent="0.35">
      <c r="R681" s="38">
        <v>43100</v>
      </c>
      <c r="S681" s="14">
        <v>0.30100999999999978</v>
      </c>
      <c r="T681" s="15">
        <v>0.49380952380952386</v>
      </c>
    </row>
    <row r="682" spans="18:20" x14ac:dyDescent="0.35">
      <c r="R682" s="38">
        <v>43131</v>
      </c>
      <c r="S682" s="14">
        <v>0.4899795238095237</v>
      </c>
      <c r="T682" s="15">
        <v>0.52599999999999991</v>
      </c>
    </row>
    <row r="683" spans="18:20" x14ac:dyDescent="0.35">
      <c r="R683" s="38">
        <v>43159</v>
      </c>
      <c r="S683" s="14">
        <v>0.63318736842105228</v>
      </c>
      <c r="T683" s="15">
        <v>0.75029999999999997</v>
      </c>
    </row>
    <row r="684" spans="18:20" x14ac:dyDescent="0.35">
      <c r="R684" s="38">
        <v>43190</v>
      </c>
      <c r="S684" s="14">
        <v>0.48315095238095207</v>
      </c>
      <c r="T684" s="15">
        <v>0.74345454545454537</v>
      </c>
    </row>
    <row r="685" spans="18:20" x14ac:dyDescent="0.35">
      <c r="R685" s="38">
        <v>43220</v>
      </c>
      <c r="S685" s="14">
        <v>0.41237761904761916</v>
      </c>
      <c r="T685" s="15">
        <v>0.73423809523809525</v>
      </c>
    </row>
    <row r="686" spans="18:20" x14ac:dyDescent="0.35">
      <c r="R686" s="38">
        <v>43251</v>
      </c>
      <c r="S686" s="14">
        <v>0.22563727272727263</v>
      </c>
      <c r="T686" s="15">
        <v>0.83365217391304347</v>
      </c>
    </row>
    <row r="687" spans="18:20" x14ac:dyDescent="0.35">
      <c r="R687" s="38">
        <v>43281</v>
      </c>
      <c r="S687" s="14">
        <v>7.3110952380952554E-2</v>
      </c>
      <c r="T687" s="15">
        <v>0.78790476190476166</v>
      </c>
    </row>
    <row r="688" spans="18:20" x14ac:dyDescent="0.35">
      <c r="R688" s="38">
        <v>43312</v>
      </c>
      <c r="S688" s="14">
        <v>-3.1223809523810431E-3</v>
      </c>
      <c r="T688" s="15">
        <v>0.7655909090909091</v>
      </c>
    </row>
    <row r="689" spans="18:20" x14ac:dyDescent="0.35">
      <c r="R689" s="38">
        <v>43343</v>
      </c>
      <c r="S689" s="14">
        <v>0.22605043478260889</v>
      </c>
      <c r="T689" s="15">
        <v>0.78347826086956518</v>
      </c>
    </row>
    <row r="690" spans="18:20" x14ac:dyDescent="0.35">
      <c r="R690" s="38">
        <v>43373</v>
      </c>
      <c r="S690" s="14">
        <v>0.7199005263157896</v>
      </c>
      <c r="T690" s="15">
        <v>0.87055000000000005</v>
      </c>
    </row>
    <row r="691" spans="18:20" x14ac:dyDescent="0.35">
      <c r="R691" s="38">
        <v>43404</v>
      </c>
      <c r="S691" s="14">
        <v>0.62163272727272734</v>
      </c>
      <c r="T691" s="15">
        <v>1.038086956521739</v>
      </c>
    </row>
    <row r="692" spans="18:20" x14ac:dyDescent="0.35">
      <c r="R692" s="38">
        <v>43434</v>
      </c>
      <c r="S692" s="14">
        <v>0.9163199999999998</v>
      </c>
      <c r="T692" s="15">
        <v>1.105909090909091</v>
      </c>
    </row>
    <row r="693" spans="18:20" x14ac:dyDescent="0.35">
      <c r="R693" s="38">
        <v>43465</v>
      </c>
      <c r="S693" s="14">
        <v>0.91244157894736833</v>
      </c>
      <c r="T693" s="15">
        <v>1.0101428571428575</v>
      </c>
    </row>
    <row r="694" spans="18:20" x14ac:dyDescent="0.35">
      <c r="R694" s="38">
        <v>43496</v>
      </c>
      <c r="S694" s="14">
        <v>1.2181595238095237</v>
      </c>
      <c r="T694" s="15">
        <v>0.91604347826086963</v>
      </c>
    </row>
    <row r="695" spans="18:20" x14ac:dyDescent="0.35">
      <c r="R695" s="38">
        <v>43524</v>
      </c>
      <c r="S695" s="14">
        <v>1.2045957894736841</v>
      </c>
      <c r="T695" s="15">
        <v>0.79249999999999987</v>
      </c>
    </row>
    <row r="696" spans="18:20" x14ac:dyDescent="0.35">
      <c r="R696" s="38">
        <v>43555</v>
      </c>
      <c r="S696" s="14">
        <v>0.71537238095238087</v>
      </c>
      <c r="T696" s="15">
        <v>0.65585714285714292</v>
      </c>
    </row>
    <row r="697" spans="18:20" x14ac:dyDescent="0.35">
      <c r="R697" s="38">
        <v>43585</v>
      </c>
      <c r="S697" s="14">
        <v>0.51420095238095254</v>
      </c>
      <c r="T697" s="15">
        <v>0.58904545454545454</v>
      </c>
    </row>
    <row r="698" spans="18:20" x14ac:dyDescent="0.35">
      <c r="R698" s="38">
        <v>43616</v>
      </c>
      <c r="S698" s="14">
        <v>0.56675000000000009</v>
      </c>
      <c r="T698" s="15">
        <v>0.55821739130434778</v>
      </c>
    </row>
    <row r="699" spans="18:20" x14ac:dyDescent="0.35">
      <c r="R699" s="38">
        <v>43646</v>
      </c>
      <c r="S699" s="14">
        <v>0.37343999999999977</v>
      </c>
      <c r="T699" s="15">
        <v>0.36325000000000002</v>
      </c>
    </row>
    <row r="700" spans="18:20" x14ac:dyDescent="0.35">
      <c r="R700" s="38">
        <v>43677</v>
      </c>
      <c r="S700" s="14">
        <v>0.23689090909090904</v>
      </c>
      <c r="T700" s="15">
        <v>0.2996521739130435</v>
      </c>
    </row>
    <row r="701" spans="18:20" x14ac:dyDescent="0.35">
      <c r="R701" s="38">
        <v>43708</v>
      </c>
      <c r="S701" s="14">
        <v>-0.11475636363636355</v>
      </c>
      <c r="T701" s="15">
        <v>3.7590909090909091E-2</v>
      </c>
    </row>
    <row r="702" spans="18:20" x14ac:dyDescent="0.35">
      <c r="R702" s="38">
        <v>43738</v>
      </c>
      <c r="S702" s="14">
        <v>-2.5039999999999951E-2</v>
      </c>
      <c r="T702" s="15">
        <v>9.8619047619047606E-2</v>
      </c>
    </row>
    <row r="703" spans="18:20" x14ac:dyDescent="0.35">
      <c r="R703" s="38">
        <v>43769</v>
      </c>
      <c r="S703" s="14">
        <v>-6.7801818181818296E-2</v>
      </c>
      <c r="T703" s="15">
        <v>0.13956521739130434</v>
      </c>
    </row>
    <row r="704" spans="18:20" x14ac:dyDescent="0.35">
      <c r="R704" s="38">
        <v>43799</v>
      </c>
      <c r="S704" s="14">
        <v>-0.23162473684210538</v>
      </c>
      <c r="T704" s="15">
        <v>0.1670952380952381</v>
      </c>
    </row>
    <row r="705" spans="18:20" x14ac:dyDescent="0.35">
      <c r="R705" s="38">
        <v>43830</v>
      </c>
      <c r="S705" s="14">
        <v>-0.39859285714285697</v>
      </c>
      <c r="T705" s="15">
        <v>0.13250000000000001</v>
      </c>
    </row>
    <row r="706" spans="18:20" x14ac:dyDescent="0.35">
      <c r="R706" s="38">
        <v>43861</v>
      </c>
      <c r="S706" s="14">
        <v>-0.71662095238095236</v>
      </c>
      <c r="T706" s="15">
        <v>3.2304347826086953E-2</v>
      </c>
    </row>
    <row r="707" spans="18:20" x14ac:dyDescent="0.35">
      <c r="R707" s="38">
        <v>43890</v>
      </c>
      <c r="S707" s="14">
        <v>-0.8102994736842104</v>
      </c>
      <c r="T707" s="15">
        <v>-0.11059999999999999</v>
      </c>
    </row>
    <row r="708" spans="18:20" x14ac:dyDescent="0.35">
      <c r="R708" s="38">
        <v>43921</v>
      </c>
      <c r="S708" s="14">
        <v>-0.64171999999999996</v>
      </c>
      <c r="T708" s="15">
        <v>-0.12527272727272726</v>
      </c>
    </row>
    <row r="709" spans="18:20" x14ac:dyDescent="0.35">
      <c r="R709" s="38">
        <v>43951</v>
      </c>
      <c r="S709" s="14">
        <v>0.31844904761904763</v>
      </c>
      <c r="T709" s="15">
        <v>-0.46040909090909099</v>
      </c>
    </row>
    <row r="710" spans="18:20" x14ac:dyDescent="0.35">
      <c r="R710" s="38">
        <v>43982</v>
      </c>
      <c r="S710" s="14">
        <v>0.45040000000000002</v>
      </c>
      <c r="T710" s="15">
        <v>-0.45138095238095244</v>
      </c>
    </row>
    <row r="711" spans="18:20" x14ac:dyDescent="0.35">
      <c r="R711" s="38">
        <v>44012</v>
      </c>
      <c r="S711" s="14">
        <v>8.263636363636806E-4</v>
      </c>
      <c r="T711" s="15">
        <v>-0.55845454545454543</v>
      </c>
    </row>
    <row r="712" spans="18:20" x14ac:dyDescent="0.35">
      <c r="R712" s="38">
        <v>44043</v>
      </c>
      <c r="S712" s="14">
        <v>-0.42315363636363645</v>
      </c>
      <c r="T712" s="15">
        <v>-0.84273913043478255</v>
      </c>
    </row>
    <row r="713" spans="18:20" x14ac:dyDescent="0.35">
      <c r="R713" s="38">
        <v>44074</v>
      </c>
      <c r="S713" s="14">
        <v>-0.67478000000000005</v>
      </c>
      <c r="T713" s="15">
        <v>-1.0190952380952381</v>
      </c>
    </row>
    <row r="714" spans="18:20" x14ac:dyDescent="0.35">
      <c r="R714" s="38">
        <v>44104</v>
      </c>
      <c r="S714" s="14">
        <v>-0.73043619047619057</v>
      </c>
      <c r="T714" s="15">
        <v>-0.98809090909090902</v>
      </c>
    </row>
    <row r="715" spans="18:20" x14ac:dyDescent="0.35">
      <c r="R715" s="38">
        <v>44135</v>
      </c>
      <c r="S715" s="14">
        <v>-0.40755714285714295</v>
      </c>
      <c r="T715" s="15">
        <v>-0.93399999999999972</v>
      </c>
    </row>
    <row r="716" spans="18:20" x14ac:dyDescent="0.35">
      <c r="R716" s="38">
        <v>44165</v>
      </c>
      <c r="S716" s="14">
        <v>-0.2688100000000001</v>
      </c>
      <c r="T716" s="15">
        <v>-0.86276190476190484</v>
      </c>
    </row>
    <row r="717" spans="18:20" x14ac:dyDescent="0.35">
      <c r="R717" s="38">
        <v>44196</v>
      </c>
      <c r="S717" s="14">
        <v>-0.36650363636363648</v>
      </c>
      <c r="T717" s="15">
        <v>-1.0108695652173911</v>
      </c>
    </row>
    <row r="718" spans="18:20" x14ac:dyDescent="0.35">
      <c r="R718" s="38">
        <v>44227</v>
      </c>
      <c r="S718" s="14">
        <v>-0.28894736842105262</v>
      </c>
      <c r="T718" s="15">
        <v>-1.0293809523809523</v>
      </c>
    </row>
    <row r="719" spans="18:20" x14ac:dyDescent="0.35">
      <c r="R719" s="38">
        <v>44255</v>
      </c>
      <c r="S719" s="14">
        <v>-0.41776526315789453</v>
      </c>
      <c r="T719" s="15">
        <v>-0.93499999999999983</v>
      </c>
    </row>
    <row r="720" spans="18:20" x14ac:dyDescent="0.35">
      <c r="R720" s="38">
        <v>44286</v>
      </c>
      <c r="S720" s="14">
        <v>-1.0264504347826087</v>
      </c>
      <c r="T720" s="15">
        <v>-0.67595652173913034</v>
      </c>
    </row>
    <row r="721" spans="18:20" x14ac:dyDescent="0.35">
      <c r="R721" s="38">
        <v>44316</v>
      </c>
      <c r="S721" s="14">
        <v>-2.5181399999999998</v>
      </c>
      <c r="T721" s="15">
        <v>-0.73381818181818192</v>
      </c>
    </row>
    <row r="722" spans="18:20" x14ac:dyDescent="0.35">
      <c r="R722" s="38">
        <v>44347</v>
      </c>
      <c r="S722" s="14">
        <v>-3.3055100000000004</v>
      </c>
      <c r="T722" s="15">
        <v>-0.87433333333333341</v>
      </c>
    </row>
    <row r="723" spans="18:20" x14ac:dyDescent="0.35">
      <c r="R723" s="38">
        <v>44377</v>
      </c>
      <c r="S723" s="14">
        <v>-3.805419090909091</v>
      </c>
      <c r="T723" s="15">
        <v>-0.85254545454545461</v>
      </c>
    </row>
    <row r="724" spans="18:20" x14ac:dyDescent="0.35">
      <c r="R724" s="38">
        <v>44408</v>
      </c>
      <c r="S724" s="14">
        <v>-3.9640185714285714</v>
      </c>
      <c r="T724" s="15">
        <v>-1.0288181818181819</v>
      </c>
    </row>
    <row r="725" spans="18:20" x14ac:dyDescent="0.35">
      <c r="R725" s="38">
        <v>44439</v>
      </c>
      <c r="S725" s="14">
        <v>-4.0227777777777778</v>
      </c>
      <c r="T725" s="15">
        <v>-1.0713636363636363</v>
      </c>
    </row>
    <row r="726" spans="18:20" x14ac:dyDescent="0.35">
      <c r="R726" s="39">
        <v>44469</v>
      </c>
      <c r="S726" s="17"/>
      <c r="T726" s="18">
        <v>-1.0397000000000001</v>
      </c>
    </row>
  </sheetData>
  <mergeCells count="18">
    <mergeCell ref="J7:J8"/>
    <mergeCell ref="K7:K8"/>
    <mergeCell ref="S6:T6"/>
    <mergeCell ref="S7:S8"/>
    <mergeCell ref="T7:T8"/>
    <mergeCell ref="C9:D9"/>
    <mergeCell ref="C7:D7"/>
    <mergeCell ref="G9:K9"/>
    <mergeCell ref="G6:K6"/>
    <mergeCell ref="N6:P6"/>
    <mergeCell ref="N7:N8"/>
    <mergeCell ref="P7:P8"/>
    <mergeCell ref="O7:O8"/>
    <mergeCell ref="N9:P9"/>
    <mergeCell ref="C6:D6"/>
    <mergeCell ref="G7:G8"/>
    <mergeCell ref="H7:H8"/>
    <mergeCell ref="I7:I8"/>
  </mergeCells>
  <pageMargins left="0.75" right="0.75" top="1" bottom="1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214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6" width="10.109375" customWidth="1"/>
    <col min="7" max="7" width="12.5546875" customWidth="1"/>
    <col min="8" max="9" width="21.5546875" customWidth="1"/>
    <col min="10" max="11" width="10.109375" customWidth="1"/>
    <col min="12" max="13" width="26.33203125" customWidth="1"/>
  </cols>
  <sheetData>
    <row r="1" spans="1:13" ht="20.399999999999999" x14ac:dyDescent="0.45">
      <c r="A1" s="2" t="s">
        <v>38</v>
      </c>
    </row>
    <row r="2" spans="1:13" ht="16.8" x14ac:dyDescent="0.4">
      <c r="A2" s="3"/>
    </row>
    <row r="3" spans="1:13" x14ac:dyDescent="0.35">
      <c r="A3" s="1" t="s">
        <v>39</v>
      </c>
    </row>
    <row r="6" spans="1:13" ht="39.6" customHeight="1" x14ac:dyDescent="0.35">
      <c r="C6" s="111" t="s">
        <v>40</v>
      </c>
      <c r="D6" s="111"/>
      <c r="E6" s="111"/>
      <c r="G6" s="8"/>
      <c r="H6" s="115" t="s">
        <v>42</v>
      </c>
      <c r="I6" s="116"/>
      <c r="L6" s="108" t="s">
        <v>48</v>
      </c>
      <c r="M6" s="109"/>
    </row>
    <row r="7" spans="1:13" ht="15" customHeight="1" x14ac:dyDescent="0.35">
      <c r="C7" s="110" t="s">
        <v>315</v>
      </c>
      <c r="D7" s="125" t="s">
        <v>41</v>
      </c>
      <c r="E7" s="110"/>
      <c r="G7" s="9"/>
      <c r="H7" s="117" t="s">
        <v>278</v>
      </c>
      <c r="I7" s="117"/>
      <c r="L7" s="110" t="s">
        <v>279</v>
      </c>
      <c r="M7" s="110" t="s">
        <v>280</v>
      </c>
    </row>
    <row r="8" spans="1:13" ht="30" x14ac:dyDescent="0.35">
      <c r="A8" s="44"/>
      <c r="B8" s="44"/>
      <c r="C8" s="111"/>
      <c r="D8" s="21" t="s">
        <v>276</v>
      </c>
      <c r="E8" s="5" t="s">
        <v>277</v>
      </c>
      <c r="G8" s="9"/>
      <c r="H8" s="10" t="s">
        <v>44</v>
      </c>
      <c r="I8" s="10" t="s">
        <v>45</v>
      </c>
      <c r="L8" s="111"/>
      <c r="M8" s="111"/>
    </row>
    <row r="9" spans="1:13" x14ac:dyDescent="0.35">
      <c r="C9" s="112" t="s">
        <v>8</v>
      </c>
      <c r="D9" s="112"/>
      <c r="E9" s="112"/>
      <c r="G9" s="9"/>
      <c r="H9" s="119" t="s">
        <v>16</v>
      </c>
      <c r="I9" s="120"/>
      <c r="L9" s="27" t="s">
        <v>8</v>
      </c>
      <c r="M9" s="40" t="s">
        <v>49</v>
      </c>
    </row>
    <row r="10" spans="1:13" x14ac:dyDescent="0.35">
      <c r="B10" s="6">
        <v>44166</v>
      </c>
      <c r="C10" s="7">
        <v>0.92600000000000005</v>
      </c>
      <c r="D10" s="31">
        <v>0.1</v>
      </c>
      <c r="E10" s="7">
        <v>0.14000000000000001</v>
      </c>
      <c r="G10" s="9" t="s">
        <v>43</v>
      </c>
      <c r="H10" s="12">
        <v>1.7500000000000016</v>
      </c>
      <c r="I10" s="13">
        <v>-2.5000000000000009</v>
      </c>
      <c r="K10" s="41">
        <v>44227</v>
      </c>
      <c r="L10" s="7">
        <v>0.08</v>
      </c>
      <c r="M10" s="30">
        <v>9.6631578947368416E-4</v>
      </c>
    </row>
    <row r="11" spans="1:13" x14ac:dyDescent="0.35">
      <c r="B11" s="6">
        <v>44167</v>
      </c>
      <c r="C11" s="7">
        <v>0.93600000000000005</v>
      </c>
      <c r="D11" s="31">
        <v>0.1</v>
      </c>
      <c r="E11" s="7">
        <v>0.14499999999999999</v>
      </c>
      <c r="G11" s="9" t="s">
        <v>46</v>
      </c>
      <c r="H11" s="14">
        <v>4.2500000000000036</v>
      </c>
      <c r="I11" s="15">
        <v>-3.2500000000000027</v>
      </c>
      <c r="K11" s="41">
        <v>44255</v>
      </c>
      <c r="L11" s="7">
        <v>0.04</v>
      </c>
      <c r="M11" s="31">
        <v>1.2416315789473683E-3</v>
      </c>
    </row>
    <row r="12" spans="1:13" x14ac:dyDescent="0.35">
      <c r="B12" s="6">
        <v>44168</v>
      </c>
      <c r="C12" s="7">
        <v>0.90629999999999999</v>
      </c>
      <c r="D12" s="31">
        <v>0.1</v>
      </c>
      <c r="E12" s="7">
        <v>0.14000000000000001</v>
      </c>
      <c r="G12" s="25" t="s">
        <v>47</v>
      </c>
      <c r="H12" s="17">
        <v>-0.34500000000000641</v>
      </c>
      <c r="I12" s="18">
        <v>-5.2800000000000065</v>
      </c>
      <c r="K12" s="41">
        <v>44286</v>
      </c>
      <c r="L12" s="7">
        <v>0.03</v>
      </c>
      <c r="M12" s="31">
        <v>1.8799E-2</v>
      </c>
    </row>
    <row r="13" spans="1:13" x14ac:dyDescent="0.35">
      <c r="B13" s="6">
        <v>44169</v>
      </c>
      <c r="C13" s="7">
        <v>0.96589999999999998</v>
      </c>
      <c r="D13" s="31">
        <v>0.1</v>
      </c>
      <c r="E13" s="7">
        <v>0.15</v>
      </c>
      <c r="K13" s="41">
        <v>44316</v>
      </c>
      <c r="L13" s="7">
        <v>0.02</v>
      </c>
      <c r="M13" s="31">
        <v>7.2468100000000008E-2</v>
      </c>
    </row>
    <row r="14" spans="1:13" x14ac:dyDescent="0.35">
      <c r="B14" s="6">
        <v>44172</v>
      </c>
      <c r="C14" s="7">
        <v>0.92279999999999995</v>
      </c>
      <c r="D14" s="31">
        <v>0.1</v>
      </c>
      <c r="E14" s="7">
        <v>0.14000000000000001</v>
      </c>
      <c r="K14" s="41">
        <v>44347</v>
      </c>
      <c r="L14" s="7">
        <v>0.02</v>
      </c>
      <c r="M14" s="31">
        <v>0.27548339999999993</v>
      </c>
    </row>
    <row r="15" spans="1:13" x14ac:dyDescent="0.35">
      <c r="B15" s="6">
        <v>44173</v>
      </c>
      <c r="C15" s="7">
        <v>0.91790000000000005</v>
      </c>
      <c r="D15" s="31">
        <v>0.1</v>
      </c>
      <c r="E15" s="7">
        <v>0.14499999999999999</v>
      </c>
      <c r="K15" s="41">
        <v>44377</v>
      </c>
      <c r="L15" s="7">
        <v>0.04</v>
      </c>
      <c r="M15" s="31">
        <v>0.64209936363636355</v>
      </c>
    </row>
    <row r="16" spans="1:13" x14ac:dyDescent="0.35">
      <c r="B16" s="6">
        <v>44174</v>
      </c>
      <c r="C16" s="7">
        <v>0.93610000000000004</v>
      </c>
      <c r="D16" s="31">
        <v>0.1</v>
      </c>
      <c r="E16" s="7">
        <v>0.15</v>
      </c>
      <c r="K16" s="41">
        <v>44408</v>
      </c>
      <c r="L16" s="7">
        <v>0.05</v>
      </c>
      <c r="M16" s="31">
        <v>0.84836666666666694</v>
      </c>
    </row>
    <row r="17" spans="2:13" x14ac:dyDescent="0.35">
      <c r="B17" s="6">
        <v>44175</v>
      </c>
      <c r="C17" s="7">
        <v>0.90629999999999999</v>
      </c>
      <c r="D17" s="31">
        <v>0.1</v>
      </c>
      <c r="E17" s="7">
        <v>0.15</v>
      </c>
      <c r="K17" s="41">
        <v>44439</v>
      </c>
      <c r="L17" s="7">
        <v>0.05</v>
      </c>
      <c r="M17" s="31">
        <v>1.0527351363636364</v>
      </c>
    </row>
    <row r="18" spans="2:13" x14ac:dyDescent="0.35">
      <c r="B18" s="6">
        <v>44176</v>
      </c>
      <c r="C18" s="7">
        <v>0.89639999999999997</v>
      </c>
      <c r="D18" s="31">
        <v>0.1</v>
      </c>
      <c r="E18" s="7">
        <v>0.13500000000000001</v>
      </c>
    </row>
    <row r="19" spans="2:13" x14ac:dyDescent="0.35">
      <c r="B19" s="6">
        <v>44179</v>
      </c>
      <c r="C19" s="7">
        <v>0.8931</v>
      </c>
      <c r="D19" s="31">
        <v>0.1</v>
      </c>
      <c r="E19" s="7">
        <v>0.14499999999999999</v>
      </c>
    </row>
    <row r="20" spans="2:13" x14ac:dyDescent="0.35">
      <c r="B20" s="6">
        <v>44180</v>
      </c>
      <c r="C20" s="7">
        <v>0.90800000000000003</v>
      </c>
      <c r="D20" s="31">
        <v>0.1</v>
      </c>
      <c r="E20" s="7">
        <v>0.155</v>
      </c>
    </row>
    <row r="21" spans="2:13" x14ac:dyDescent="0.35">
      <c r="B21" s="6">
        <v>44181</v>
      </c>
      <c r="C21" s="7">
        <v>0.9163</v>
      </c>
      <c r="D21" s="31">
        <v>0.1</v>
      </c>
      <c r="E21" s="7">
        <v>0.155</v>
      </c>
    </row>
    <row r="22" spans="2:13" x14ac:dyDescent="0.35">
      <c r="B22" s="6">
        <v>44182</v>
      </c>
      <c r="C22" s="7">
        <v>0.93289999999999995</v>
      </c>
      <c r="D22" s="31">
        <v>0.1</v>
      </c>
      <c r="E22" s="7">
        <v>0.155</v>
      </c>
    </row>
    <row r="23" spans="2:13" x14ac:dyDescent="0.35">
      <c r="B23" s="6">
        <v>44183</v>
      </c>
      <c r="C23" s="7">
        <v>0.94620000000000004</v>
      </c>
      <c r="D23" s="31">
        <v>0.1</v>
      </c>
      <c r="E23" s="7">
        <v>0.15</v>
      </c>
    </row>
    <row r="24" spans="2:13" x14ac:dyDescent="0.35">
      <c r="B24" s="6">
        <v>44186</v>
      </c>
      <c r="C24" s="7">
        <v>0.93459999999999999</v>
      </c>
      <c r="D24" s="31">
        <v>0.1</v>
      </c>
      <c r="E24" s="7">
        <v>0.15</v>
      </c>
    </row>
    <row r="25" spans="2:13" x14ac:dyDescent="0.35">
      <c r="B25" s="6">
        <v>44187</v>
      </c>
      <c r="C25" s="7">
        <v>0.91639999999999999</v>
      </c>
      <c r="D25" s="31">
        <v>0.1</v>
      </c>
      <c r="E25" s="7">
        <v>0.15</v>
      </c>
    </row>
    <row r="26" spans="2:13" x14ac:dyDescent="0.35">
      <c r="B26" s="6">
        <v>44188</v>
      </c>
      <c r="C26" s="7">
        <v>0.94299999999999995</v>
      </c>
      <c r="D26" s="31">
        <v>0.1</v>
      </c>
      <c r="E26" s="7">
        <v>0.15</v>
      </c>
    </row>
    <row r="27" spans="2:13" x14ac:dyDescent="0.35">
      <c r="B27" s="6">
        <v>44189</v>
      </c>
      <c r="C27" s="7">
        <v>0.92310000000000003</v>
      </c>
      <c r="D27" s="31">
        <v>0.1</v>
      </c>
      <c r="E27" s="7">
        <v>0.14499999999999999</v>
      </c>
    </row>
    <row r="28" spans="2:13" x14ac:dyDescent="0.35">
      <c r="B28" s="6">
        <v>44190</v>
      </c>
      <c r="C28" s="7">
        <v>0.92310000000000003</v>
      </c>
      <c r="D28" s="31">
        <v>0.1</v>
      </c>
      <c r="E28" s="7"/>
    </row>
    <row r="29" spans="2:13" x14ac:dyDescent="0.35">
      <c r="B29" s="6">
        <v>44193</v>
      </c>
      <c r="C29" s="7">
        <v>0.92310000000000003</v>
      </c>
      <c r="D29" s="31">
        <v>0.1</v>
      </c>
      <c r="E29" s="7">
        <v>0.15</v>
      </c>
    </row>
    <row r="30" spans="2:13" x14ac:dyDescent="0.35">
      <c r="B30" s="6">
        <v>44194</v>
      </c>
      <c r="C30" s="7">
        <v>0.93640000000000001</v>
      </c>
      <c r="D30" s="31">
        <v>0.1</v>
      </c>
      <c r="E30" s="7">
        <v>0.15</v>
      </c>
    </row>
    <row r="31" spans="2:13" x14ac:dyDescent="0.35">
      <c r="B31" s="6">
        <v>44195</v>
      </c>
      <c r="C31" s="7">
        <v>0.92310000000000003</v>
      </c>
      <c r="D31" s="31">
        <v>0.1</v>
      </c>
      <c r="E31" s="7">
        <v>0.15</v>
      </c>
    </row>
    <row r="32" spans="2:13" x14ac:dyDescent="0.35">
      <c r="B32" s="6">
        <v>44196</v>
      </c>
      <c r="C32" s="7">
        <v>0.91320000000000001</v>
      </c>
      <c r="D32" s="31">
        <v>0.1</v>
      </c>
      <c r="E32" s="7">
        <v>0.14000000000000001</v>
      </c>
    </row>
    <row r="33" spans="2:5" x14ac:dyDescent="0.35">
      <c r="B33" s="6">
        <v>44197</v>
      </c>
      <c r="C33" s="7">
        <v>0.91320000000000001</v>
      </c>
      <c r="D33" s="31">
        <v>0.1</v>
      </c>
      <c r="E33" s="7"/>
    </row>
    <row r="34" spans="2:5" x14ac:dyDescent="0.35">
      <c r="B34" s="6">
        <v>44200</v>
      </c>
      <c r="C34" s="7">
        <v>0.91320000000000001</v>
      </c>
      <c r="D34" s="31">
        <v>0.1</v>
      </c>
      <c r="E34" s="7">
        <v>0.13</v>
      </c>
    </row>
    <row r="35" spans="2:5" x14ac:dyDescent="0.35">
      <c r="B35" s="6">
        <v>44201</v>
      </c>
      <c r="C35" s="7">
        <v>0.95489999999999997</v>
      </c>
      <c r="D35" s="31">
        <v>0.1</v>
      </c>
      <c r="E35" s="7">
        <v>0.13</v>
      </c>
    </row>
    <row r="36" spans="2:5" x14ac:dyDescent="0.35">
      <c r="B36" s="6">
        <v>44202</v>
      </c>
      <c r="C36" s="7">
        <v>1.0355000000000001</v>
      </c>
      <c r="D36" s="31">
        <v>0.1</v>
      </c>
      <c r="E36" s="7">
        <v>0.14499999999999999</v>
      </c>
    </row>
    <row r="37" spans="2:5" x14ac:dyDescent="0.35">
      <c r="B37" s="6">
        <v>44203</v>
      </c>
      <c r="C37" s="7">
        <v>1.0794999999999999</v>
      </c>
      <c r="D37" s="31">
        <v>0.1</v>
      </c>
      <c r="E37" s="7">
        <v>0.155</v>
      </c>
    </row>
    <row r="38" spans="2:5" x14ac:dyDescent="0.35">
      <c r="B38" s="6">
        <v>44204</v>
      </c>
      <c r="C38" s="7">
        <v>1.1153</v>
      </c>
      <c r="D38" s="31">
        <v>0.1</v>
      </c>
      <c r="E38" s="7">
        <v>0.15</v>
      </c>
    </row>
    <row r="39" spans="2:5" x14ac:dyDescent="0.35">
      <c r="B39" s="6">
        <v>44207</v>
      </c>
      <c r="C39" s="7">
        <v>1.1459999999999999</v>
      </c>
      <c r="D39" s="31">
        <v>0.1</v>
      </c>
      <c r="E39" s="7">
        <v>0.15</v>
      </c>
    </row>
    <row r="40" spans="2:5" x14ac:dyDescent="0.35">
      <c r="B40" s="6">
        <v>44208</v>
      </c>
      <c r="C40" s="7">
        <v>1.1291</v>
      </c>
      <c r="D40" s="31">
        <v>0.1</v>
      </c>
      <c r="E40" s="7">
        <v>0.16</v>
      </c>
    </row>
    <row r="41" spans="2:5" x14ac:dyDescent="0.35">
      <c r="B41" s="6">
        <v>44209</v>
      </c>
      <c r="C41" s="7">
        <v>1.0831999999999999</v>
      </c>
      <c r="D41" s="31">
        <v>0.1</v>
      </c>
      <c r="E41" s="7">
        <v>0.16</v>
      </c>
    </row>
    <row r="42" spans="2:5" x14ac:dyDescent="0.35">
      <c r="B42" s="6">
        <v>44210</v>
      </c>
      <c r="C42" s="7">
        <v>1.1292</v>
      </c>
      <c r="D42" s="31">
        <v>0.1</v>
      </c>
      <c r="E42" s="7">
        <v>0.15</v>
      </c>
    </row>
    <row r="43" spans="2:5" x14ac:dyDescent="0.35">
      <c r="B43" s="6">
        <v>44211</v>
      </c>
      <c r="C43" s="7">
        <v>1.0834999999999999</v>
      </c>
      <c r="D43" s="31">
        <v>0.1</v>
      </c>
      <c r="E43" s="7">
        <v>0.16</v>
      </c>
    </row>
    <row r="44" spans="2:5" x14ac:dyDescent="0.35">
      <c r="B44" s="6">
        <v>44214</v>
      </c>
      <c r="C44" s="7">
        <v>1.0834999999999999</v>
      </c>
      <c r="D44" s="31">
        <v>0.1</v>
      </c>
      <c r="E44" s="7"/>
    </row>
    <row r="45" spans="2:5" x14ac:dyDescent="0.35">
      <c r="B45" s="6">
        <v>44215</v>
      </c>
      <c r="C45" s="7">
        <v>1.0886</v>
      </c>
      <c r="D45" s="31">
        <v>0.1</v>
      </c>
      <c r="E45" s="7">
        <v>0.15</v>
      </c>
    </row>
    <row r="46" spans="2:5" x14ac:dyDescent="0.35">
      <c r="B46" s="6">
        <v>44216</v>
      </c>
      <c r="C46" s="7">
        <v>1.0802</v>
      </c>
      <c r="D46" s="31">
        <v>0.1</v>
      </c>
      <c r="E46" s="7">
        <v>0.14000000000000001</v>
      </c>
    </row>
    <row r="47" spans="2:5" x14ac:dyDescent="0.35">
      <c r="B47" s="6">
        <v>44217</v>
      </c>
      <c r="C47" s="7">
        <v>1.1057999999999999</v>
      </c>
      <c r="D47" s="31">
        <v>0.1</v>
      </c>
      <c r="E47" s="7">
        <v>0.15</v>
      </c>
    </row>
    <row r="48" spans="2:5" x14ac:dyDescent="0.35">
      <c r="B48" s="6">
        <v>44218</v>
      </c>
      <c r="C48" s="7">
        <v>1.0854999999999999</v>
      </c>
      <c r="D48" s="31">
        <v>0.1</v>
      </c>
      <c r="E48" s="7">
        <v>0.15</v>
      </c>
    </row>
    <row r="49" spans="2:5" x14ac:dyDescent="0.35">
      <c r="B49" s="6">
        <v>44221</v>
      </c>
      <c r="C49" s="7">
        <v>1.0295000000000001</v>
      </c>
      <c r="D49" s="31">
        <v>0.1</v>
      </c>
      <c r="E49" s="7">
        <v>0.14499999999999999</v>
      </c>
    </row>
    <row r="50" spans="2:5" x14ac:dyDescent="0.35">
      <c r="B50" s="6">
        <v>44222</v>
      </c>
      <c r="C50" s="7">
        <v>1.0347</v>
      </c>
      <c r="D50" s="31">
        <v>0.1</v>
      </c>
      <c r="E50" s="7">
        <v>0.14499999999999999</v>
      </c>
    </row>
    <row r="51" spans="2:5" x14ac:dyDescent="0.35">
      <c r="B51" s="6">
        <v>44223</v>
      </c>
      <c r="C51" s="7">
        <v>1.0161</v>
      </c>
      <c r="D51" s="31">
        <v>0.1</v>
      </c>
      <c r="E51" s="7">
        <v>0.14499999999999999</v>
      </c>
    </row>
    <row r="52" spans="2:5" x14ac:dyDescent="0.35">
      <c r="B52" s="6">
        <v>44224</v>
      </c>
      <c r="C52" s="7">
        <v>1.0448999999999999</v>
      </c>
      <c r="D52" s="31">
        <v>0.1</v>
      </c>
      <c r="E52" s="7">
        <v>0.155</v>
      </c>
    </row>
    <row r="53" spans="2:5" x14ac:dyDescent="0.35">
      <c r="B53" s="6">
        <v>44225</v>
      </c>
      <c r="C53" s="7">
        <v>1.0654999999999999</v>
      </c>
      <c r="D53" s="31">
        <v>0.1</v>
      </c>
      <c r="E53" s="7">
        <v>0.14499999999999999</v>
      </c>
    </row>
    <row r="54" spans="2:5" x14ac:dyDescent="0.35">
      <c r="B54" s="6">
        <v>44228</v>
      </c>
      <c r="C54" s="7">
        <v>1.0791999999999999</v>
      </c>
      <c r="D54" s="31">
        <v>0.1</v>
      </c>
      <c r="E54" s="7">
        <v>0.14000000000000001</v>
      </c>
    </row>
    <row r="55" spans="2:5" x14ac:dyDescent="0.35">
      <c r="B55" s="6">
        <v>44229</v>
      </c>
      <c r="C55" s="7">
        <v>1.0963000000000001</v>
      </c>
      <c r="D55" s="31">
        <v>0.1</v>
      </c>
      <c r="E55" s="7">
        <v>0.14499999999999999</v>
      </c>
    </row>
    <row r="56" spans="2:5" x14ac:dyDescent="0.35">
      <c r="B56" s="6">
        <v>44230</v>
      </c>
      <c r="C56" s="7">
        <v>1.1374</v>
      </c>
      <c r="D56" s="31">
        <v>0.1</v>
      </c>
      <c r="E56" s="7">
        <v>0.15</v>
      </c>
    </row>
    <row r="57" spans="2:5" x14ac:dyDescent="0.35">
      <c r="B57" s="6">
        <v>44231</v>
      </c>
      <c r="C57" s="7">
        <v>1.1392</v>
      </c>
      <c r="D57" s="31">
        <v>0.1</v>
      </c>
      <c r="E57" s="7">
        <v>0.16500000000000001</v>
      </c>
    </row>
    <row r="58" spans="2:5" x14ac:dyDescent="0.35">
      <c r="B58" s="6">
        <v>44232</v>
      </c>
      <c r="C58" s="7">
        <v>1.1635</v>
      </c>
      <c r="D58" s="31">
        <v>0.1</v>
      </c>
      <c r="E58" s="7">
        <v>0.17</v>
      </c>
    </row>
    <row r="59" spans="2:5" x14ac:dyDescent="0.35">
      <c r="B59" s="6">
        <v>44235</v>
      </c>
      <c r="C59" s="7">
        <v>1.1705000000000001</v>
      </c>
      <c r="D59" s="31">
        <v>0.1</v>
      </c>
      <c r="E59" s="7">
        <v>0.17499999999999999</v>
      </c>
    </row>
    <row r="60" spans="2:5" x14ac:dyDescent="0.35">
      <c r="B60" s="6">
        <v>44236</v>
      </c>
      <c r="C60" s="7">
        <v>1.1568000000000001</v>
      </c>
      <c r="D60" s="31">
        <v>0.1</v>
      </c>
      <c r="E60" s="7">
        <v>0.17499999999999999</v>
      </c>
    </row>
    <row r="61" spans="2:5" x14ac:dyDescent="0.35">
      <c r="B61" s="6">
        <v>44237</v>
      </c>
      <c r="C61" s="7">
        <v>1.1225000000000001</v>
      </c>
      <c r="D61" s="31">
        <v>0.1</v>
      </c>
      <c r="E61" s="7">
        <v>0.17</v>
      </c>
    </row>
    <row r="62" spans="2:5" x14ac:dyDescent="0.35">
      <c r="B62" s="6">
        <v>44238</v>
      </c>
      <c r="C62" s="7">
        <v>1.1632</v>
      </c>
      <c r="D62" s="31">
        <v>0.1</v>
      </c>
      <c r="E62" s="7">
        <v>0.16500000000000001</v>
      </c>
    </row>
    <row r="63" spans="2:5" x14ac:dyDescent="0.35">
      <c r="B63" s="6">
        <v>44239</v>
      </c>
      <c r="C63" s="7">
        <v>1.2081999999999999</v>
      </c>
      <c r="D63" s="31">
        <v>0.1</v>
      </c>
      <c r="E63" s="7">
        <v>0.20499999999999999</v>
      </c>
    </row>
    <row r="64" spans="2:5" x14ac:dyDescent="0.35">
      <c r="B64" s="6">
        <v>44242</v>
      </c>
      <c r="C64" s="7">
        <v>1.2081999999999999</v>
      </c>
      <c r="D64" s="31">
        <v>0.1</v>
      </c>
      <c r="E64" s="7"/>
    </row>
    <row r="65" spans="2:5" x14ac:dyDescent="0.35">
      <c r="B65" s="6">
        <v>44243</v>
      </c>
      <c r="C65" s="7">
        <v>1.3141</v>
      </c>
      <c r="D65" s="31">
        <v>0.1</v>
      </c>
      <c r="E65" s="7">
        <v>0.22500000000000001</v>
      </c>
    </row>
    <row r="66" spans="2:5" x14ac:dyDescent="0.35">
      <c r="B66" s="6">
        <v>44244</v>
      </c>
      <c r="C66" s="7">
        <v>1.2703</v>
      </c>
      <c r="D66" s="31">
        <v>0.1</v>
      </c>
      <c r="E66" s="7">
        <v>0.215</v>
      </c>
    </row>
    <row r="67" spans="2:5" x14ac:dyDescent="0.35">
      <c r="B67" s="6">
        <v>44245</v>
      </c>
      <c r="C67" s="7">
        <v>1.2956000000000001</v>
      </c>
      <c r="D67" s="31">
        <v>0.1</v>
      </c>
      <c r="E67" s="7">
        <v>0.215</v>
      </c>
    </row>
    <row r="68" spans="2:5" x14ac:dyDescent="0.35">
      <c r="B68" s="6">
        <v>44246</v>
      </c>
      <c r="C68" s="7">
        <v>1.3364</v>
      </c>
      <c r="D68" s="31">
        <v>0.1</v>
      </c>
      <c r="E68" s="7">
        <v>0.24</v>
      </c>
    </row>
    <row r="69" spans="2:5" x14ac:dyDescent="0.35">
      <c r="B69" s="6">
        <v>44249</v>
      </c>
      <c r="C69" s="7">
        <v>1.3653</v>
      </c>
      <c r="D69" s="31">
        <v>0.1</v>
      </c>
      <c r="E69" s="7">
        <v>0.24</v>
      </c>
    </row>
    <row r="70" spans="2:5" x14ac:dyDescent="0.35">
      <c r="B70" s="6">
        <v>44250</v>
      </c>
      <c r="C70" s="7">
        <v>1.3415999999999999</v>
      </c>
      <c r="D70" s="31">
        <v>0.1</v>
      </c>
      <c r="E70" s="7">
        <v>0.23499999999999999</v>
      </c>
    </row>
    <row r="71" spans="2:5" x14ac:dyDescent="0.35">
      <c r="B71" s="6">
        <v>44251</v>
      </c>
      <c r="C71" s="7">
        <v>1.3755999999999999</v>
      </c>
      <c r="D71" s="31">
        <v>0.1</v>
      </c>
      <c r="E71" s="7">
        <v>0.23499999999999999</v>
      </c>
    </row>
    <row r="72" spans="2:5" x14ac:dyDescent="0.35">
      <c r="B72" s="6">
        <v>44252</v>
      </c>
      <c r="C72" s="7">
        <v>1.5199</v>
      </c>
      <c r="D72" s="31">
        <v>0.1</v>
      </c>
      <c r="E72" s="7">
        <v>0.29499999999999998</v>
      </c>
    </row>
    <row r="73" spans="2:5" x14ac:dyDescent="0.35">
      <c r="B73" s="6">
        <v>44253</v>
      </c>
      <c r="C73" s="7">
        <v>1.4049</v>
      </c>
      <c r="D73" s="31">
        <v>0.1</v>
      </c>
      <c r="E73" s="7">
        <v>0.29499999999999998</v>
      </c>
    </row>
    <row r="74" spans="2:5" x14ac:dyDescent="0.35">
      <c r="B74" s="6">
        <v>44256</v>
      </c>
      <c r="C74" s="7">
        <v>1.417</v>
      </c>
      <c r="D74" s="31">
        <v>0.1</v>
      </c>
      <c r="E74" s="7">
        <v>0.28499999999999998</v>
      </c>
    </row>
    <row r="75" spans="2:5" x14ac:dyDescent="0.35">
      <c r="B75" s="6">
        <v>44257</v>
      </c>
      <c r="C75" s="7">
        <v>1.3914</v>
      </c>
      <c r="D75" s="31">
        <v>0.1</v>
      </c>
      <c r="E75" s="7">
        <v>0.28000000000000003</v>
      </c>
    </row>
    <row r="76" spans="2:5" x14ac:dyDescent="0.35">
      <c r="B76" s="6">
        <v>44258</v>
      </c>
      <c r="C76" s="7">
        <v>1.4807999999999999</v>
      </c>
      <c r="D76" s="31">
        <v>0.1</v>
      </c>
      <c r="E76" s="7">
        <v>0.29499999999999998</v>
      </c>
    </row>
    <row r="77" spans="2:5" x14ac:dyDescent="0.35">
      <c r="B77" s="6">
        <v>44259</v>
      </c>
      <c r="C77" s="7">
        <v>1.5640000000000001</v>
      </c>
      <c r="D77" s="31">
        <v>0.1</v>
      </c>
      <c r="E77" s="7">
        <v>0.30499999999999999</v>
      </c>
    </row>
    <row r="78" spans="2:5" x14ac:dyDescent="0.35">
      <c r="B78" s="6">
        <v>44260</v>
      </c>
      <c r="C78" s="7">
        <v>1.5661</v>
      </c>
      <c r="D78" s="31">
        <v>0.1</v>
      </c>
      <c r="E78" s="7">
        <v>0.31</v>
      </c>
    </row>
    <row r="79" spans="2:5" x14ac:dyDescent="0.35">
      <c r="B79" s="6">
        <v>44263</v>
      </c>
      <c r="C79" s="7">
        <v>1.5907</v>
      </c>
      <c r="D79" s="31">
        <v>0.1</v>
      </c>
      <c r="E79" s="7">
        <v>0.32500000000000001</v>
      </c>
    </row>
    <row r="80" spans="2:5" x14ac:dyDescent="0.35">
      <c r="B80" s="6">
        <v>44264</v>
      </c>
      <c r="C80" s="7">
        <v>1.5263</v>
      </c>
      <c r="D80" s="31">
        <v>0.1</v>
      </c>
      <c r="E80" s="7">
        <v>0.32500000000000001</v>
      </c>
    </row>
    <row r="81" spans="2:5" x14ac:dyDescent="0.35">
      <c r="B81" s="6">
        <v>44265</v>
      </c>
      <c r="C81" s="7">
        <v>1.5178</v>
      </c>
      <c r="D81" s="31">
        <v>0.1</v>
      </c>
      <c r="E81" s="7">
        <v>0.31</v>
      </c>
    </row>
    <row r="82" spans="2:5" x14ac:dyDescent="0.35">
      <c r="B82" s="6">
        <v>44266</v>
      </c>
      <c r="C82" s="7">
        <v>1.5369999999999999</v>
      </c>
      <c r="D82" s="31">
        <v>0.1</v>
      </c>
      <c r="E82" s="7">
        <v>0.30499999999999999</v>
      </c>
    </row>
    <row r="83" spans="2:5" x14ac:dyDescent="0.35">
      <c r="B83" s="6">
        <v>44267</v>
      </c>
      <c r="C83" s="7">
        <v>1.6247</v>
      </c>
      <c r="D83" s="31">
        <v>0.1</v>
      </c>
      <c r="E83" s="7">
        <v>0.315</v>
      </c>
    </row>
    <row r="84" spans="2:5" x14ac:dyDescent="0.35">
      <c r="B84" s="6">
        <v>44270</v>
      </c>
      <c r="C84" s="7">
        <v>1.6054999999999999</v>
      </c>
      <c r="D84" s="31">
        <v>0.1</v>
      </c>
      <c r="E84" s="7">
        <v>0.315</v>
      </c>
    </row>
    <row r="85" spans="2:5" x14ac:dyDescent="0.35">
      <c r="B85" s="6">
        <v>44271</v>
      </c>
      <c r="C85" s="7">
        <v>1.6178999999999999</v>
      </c>
      <c r="D85" s="31">
        <v>0.1</v>
      </c>
      <c r="E85" s="7">
        <v>0.31</v>
      </c>
    </row>
    <row r="86" spans="2:5" x14ac:dyDescent="0.35">
      <c r="B86" s="6">
        <v>44272</v>
      </c>
      <c r="C86" s="7">
        <v>1.6427</v>
      </c>
      <c r="D86" s="31">
        <v>0.1</v>
      </c>
      <c r="E86" s="7">
        <v>0.3</v>
      </c>
    </row>
    <row r="87" spans="2:5" x14ac:dyDescent="0.35">
      <c r="B87" s="6">
        <v>44273</v>
      </c>
      <c r="C87" s="7">
        <v>1.7081999999999999</v>
      </c>
      <c r="D87" s="31">
        <v>0.1</v>
      </c>
      <c r="E87" s="7">
        <v>0.32</v>
      </c>
    </row>
    <row r="88" spans="2:5" x14ac:dyDescent="0.35">
      <c r="B88" s="6">
        <v>44274</v>
      </c>
      <c r="C88" s="7">
        <v>1.7210000000000001</v>
      </c>
      <c r="D88" s="31">
        <v>0.1</v>
      </c>
      <c r="E88" s="7">
        <v>0.32</v>
      </c>
    </row>
    <row r="89" spans="2:5" x14ac:dyDescent="0.35">
      <c r="B89" s="6">
        <v>44277</v>
      </c>
      <c r="C89" s="7">
        <v>1.6946000000000001</v>
      </c>
      <c r="D89" s="31">
        <v>0.1</v>
      </c>
      <c r="E89" s="7">
        <v>0.32500000000000001</v>
      </c>
    </row>
    <row r="90" spans="2:5" x14ac:dyDescent="0.35">
      <c r="B90" s="6">
        <v>44278</v>
      </c>
      <c r="C90" s="7">
        <v>1.6206</v>
      </c>
      <c r="D90" s="31">
        <v>0.1</v>
      </c>
      <c r="E90" s="7">
        <v>0.34</v>
      </c>
    </row>
    <row r="91" spans="2:5" x14ac:dyDescent="0.35">
      <c r="B91" s="6">
        <v>44279</v>
      </c>
      <c r="C91" s="7">
        <v>1.6084000000000001</v>
      </c>
      <c r="D91" s="31">
        <v>0.1</v>
      </c>
      <c r="E91" s="7">
        <v>0.33500000000000002</v>
      </c>
    </row>
    <row r="92" spans="2:5" x14ac:dyDescent="0.35">
      <c r="B92" s="6">
        <v>44280</v>
      </c>
      <c r="C92" s="7">
        <v>1.6332</v>
      </c>
      <c r="D92" s="31">
        <v>0.1</v>
      </c>
      <c r="E92" s="7">
        <v>0.33</v>
      </c>
    </row>
    <row r="93" spans="2:5" x14ac:dyDescent="0.35">
      <c r="B93" s="6">
        <v>44281</v>
      </c>
      <c r="C93" s="7">
        <v>1.6759999999999999</v>
      </c>
      <c r="D93" s="31">
        <v>0.1</v>
      </c>
      <c r="E93" s="7">
        <v>0.34</v>
      </c>
    </row>
    <row r="94" spans="2:5" x14ac:dyDescent="0.35">
      <c r="B94" s="6">
        <v>44284</v>
      </c>
      <c r="C94" s="7">
        <v>1.7081</v>
      </c>
      <c r="D94" s="31">
        <v>0.1</v>
      </c>
      <c r="E94" s="7">
        <v>0.35</v>
      </c>
    </row>
    <row r="95" spans="2:5" x14ac:dyDescent="0.35">
      <c r="B95" s="6">
        <v>44285</v>
      </c>
      <c r="C95" s="7">
        <v>1.7029000000000001</v>
      </c>
      <c r="D95" s="31">
        <v>0.1</v>
      </c>
      <c r="E95" s="7">
        <v>0.38</v>
      </c>
    </row>
    <row r="96" spans="2:5" x14ac:dyDescent="0.35">
      <c r="B96" s="6">
        <v>44286</v>
      </c>
      <c r="C96" s="7">
        <v>1.7403999999999999</v>
      </c>
      <c r="D96" s="31">
        <v>0.1</v>
      </c>
      <c r="E96" s="7">
        <v>0.4</v>
      </c>
    </row>
    <row r="97" spans="2:5" x14ac:dyDescent="0.35">
      <c r="B97" s="6">
        <v>44287</v>
      </c>
      <c r="C97" s="7">
        <v>1.6698999999999999</v>
      </c>
      <c r="D97" s="31">
        <v>0.1</v>
      </c>
      <c r="E97" s="7">
        <v>0.41</v>
      </c>
    </row>
    <row r="98" spans="2:5" x14ac:dyDescent="0.35">
      <c r="B98" s="6">
        <v>44288</v>
      </c>
      <c r="C98" s="7">
        <v>1.7216</v>
      </c>
      <c r="D98" s="31">
        <v>0.1</v>
      </c>
      <c r="E98" s="7">
        <v>0.48</v>
      </c>
    </row>
    <row r="99" spans="2:5" x14ac:dyDescent="0.35">
      <c r="B99" s="6">
        <v>44291</v>
      </c>
      <c r="C99" s="7">
        <v>1.7002999999999999</v>
      </c>
      <c r="D99" s="31">
        <v>0.1</v>
      </c>
      <c r="E99" s="7">
        <v>0.5</v>
      </c>
    </row>
    <row r="100" spans="2:5" x14ac:dyDescent="0.35">
      <c r="B100" s="6">
        <v>44292</v>
      </c>
      <c r="C100" s="7">
        <v>1.6559999999999999</v>
      </c>
      <c r="D100" s="31">
        <v>0.1</v>
      </c>
      <c r="E100" s="7">
        <v>0.47</v>
      </c>
    </row>
    <row r="101" spans="2:5" x14ac:dyDescent="0.35">
      <c r="B101" s="6">
        <v>44293</v>
      </c>
      <c r="C101" s="7">
        <v>1.6738999999999999</v>
      </c>
      <c r="D101" s="31">
        <v>0.1</v>
      </c>
      <c r="E101" s="7">
        <v>0.42499999999999999</v>
      </c>
    </row>
    <row r="102" spans="2:5" x14ac:dyDescent="0.35">
      <c r="B102" s="6">
        <v>44294</v>
      </c>
      <c r="C102" s="7">
        <v>1.6192</v>
      </c>
      <c r="D102" s="31">
        <v>0.1</v>
      </c>
      <c r="E102" s="7">
        <v>0.41499999999999998</v>
      </c>
    </row>
    <row r="103" spans="2:5" x14ac:dyDescent="0.35">
      <c r="B103" s="6">
        <v>44295</v>
      </c>
      <c r="C103" s="7">
        <v>1.6585000000000001</v>
      </c>
      <c r="D103" s="31">
        <v>0.1</v>
      </c>
      <c r="E103" s="7">
        <v>0.42</v>
      </c>
    </row>
    <row r="104" spans="2:5" x14ac:dyDescent="0.35">
      <c r="B104" s="6">
        <v>44298</v>
      </c>
      <c r="C104" s="7">
        <v>1.6657</v>
      </c>
      <c r="D104" s="31">
        <v>0.1</v>
      </c>
      <c r="E104" s="7">
        <v>0.43</v>
      </c>
    </row>
    <row r="105" spans="2:5" x14ac:dyDescent="0.35">
      <c r="B105" s="6">
        <v>44299</v>
      </c>
      <c r="C105" s="7">
        <v>1.6145</v>
      </c>
      <c r="D105" s="31">
        <v>0.1</v>
      </c>
      <c r="E105" s="7">
        <v>0.41499999999999998</v>
      </c>
    </row>
    <row r="106" spans="2:5" x14ac:dyDescent="0.35">
      <c r="B106" s="6">
        <v>44300</v>
      </c>
      <c r="C106" s="7">
        <v>1.6323000000000001</v>
      </c>
      <c r="D106" s="31">
        <v>0.1</v>
      </c>
      <c r="E106" s="7">
        <v>0.42499999999999999</v>
      </c>
    </row>
    <row r="107" spans="2:5" x14ac:dyDescent="0.35">
      <c r="B107" s="6">
        <v>44301</v>
      </c>
      <c r="C107" s="7">
        <v>1.5759000000000001</v>
      </c>
      <c r="D107" s="31">
        <v>0.1</v>
      </c>
      <c r="E107" s="7">
        <v>0.39500000000000002</v>
      </c>
    </row>
    <row r="108" spans="2:5" x14ac:dyDescent="0.35">
      <c r="B108" s="6">
        <v>44302</v>
      </c>
      <c r="C108" s="7">
        <v>1.5798000000000001</v>
      </c>
      <c r="D108" s="31">
        <v>0.1</v>
      </c>
      <c r="E108" s="7">
        <v>0.41</v>
      </c>
    </row>
    <row r="109" spans="2:5" x14ac:dyDescent="0.35">
      <c r="B109" s="6">
        <v>44305</v>
      </c>
      <c r="C109" s="7">
        <v>1.6047</v>
      </c>
      <c r="D109" s="31">
        <v>0.1</v>
      </c>
      <c r="E109" s="7">
        <v>0.40500000000000003</v>
      </c>
    </row>
    <row r="110" spans="2:5" x14ac:dyDescent="0.35">
      <c r="B110" s="6">
        <v>44306</v>
      </c>
      <c r="C110" s="7">
        <v>1.5589</v>
      </c>
      <c r="D110" s="31">
        <v>0.1</v>
      </c>
      <c r="E110" s="7">
        <v>0.39</v>
      </c>
    </row>
    <row r="111" spans="2:5" x14ac:dyDescent="0.35">
      <c r="B111" s="6">
        <v>44307</v>
      </c>
      <c r="C111" s="7">
        <v>1.5555000000000001</v>
      </c>
      <c r="D111" s="31">
        <v>0.1</v>
      </c>
      <c r="E111" s="7">
        <v>0.42</v>
      </c>
    </row>
    <row r="112" spans="2:5" x14ac:dyDescent="0.35">
      <c r="B112" s="6">
        <v>44308</v>
      </c>
      <c r="C112" s="7">
        <v>1.538</v>
      </c>
      <c r="D112" s="31">
        <v>0.1</v>
      </c>
      <c r="E112" s="7">
        <v>0.42</v>
      </c>
    </row>
    <row r="113" spans="2:5" x14ac:dyDescent="0.35">
      <c r="B113" s="6">
        <v>44309</v>
      </c>
      <c r="C113" s="7">
        <v>1.5577000000000001</v>
      </c>
      <c r="D113" s="31">
        <v>0.1</v>
      </c>
      <c r="E113" s="7">
        <v>0.42</v>
      </c>
    </row>
    <row r="114" spans="2:5" x14ac:dyDescent="0.35">
      <c r="B114" s="6">
        <v>44312</v>
      </c>
      <c r="C114" s="7">
        <v>1.5667</v>
      </c>
      <c r="D114" s="31">
        <v>0.1</v>
      </c>
      <c r="E114" s="7">
        <v>0.47</v>
      </c>
    </row>
    <row r="115" spans="2:5" x14ac:dyDescent="0.35">
      <c r="B115" s="6">
        <v>44313</v>
      </c>
      <c r="C115" s="7">
        <v>1.6215999999999999</v>
      </c>
      <c r="D115" s="31">
        <v>0.1</v>
      </c>
      <c r="E115" s="7">
        <v>0.48</v>
      </c>
    </row>
    <row r="116" spans="2:5" x14ac:dyDescent="0.35">
      <c r="B116" s="6">
        <v>44314</v>
      </c>
      <c r="C116" s="7">
        <v>1.6093999999999999</v>
      </c>
      <c r="D116" s="31">
        <v>0.1</v>
      </c>
      <c r="E116" s="7">
        <v>0.47</v>
      </c>
    </row>
    <row r="117" spans="2:5" x14ac:dyDescent="0.35">
      <c r="B117" s="6">
        <v>44315</v>
      </c>
      <c r="C117" s="7">
        <v>1.6343000000000001</v>
      </c>
      <c r="D117" s="31">
        <v>0.1</v>
      </c>
      <c r="E117" s="7">
        <v>0.47</v>
      </c>
    </row>
    <row r="118" spans="2:5" x14ac:dyDescent="0.35">
      <c r="B118" s="6">
        <v>44316</v>
      </c>
      <c r="C118" s="7">
        <v>1.6258999999999999</v>
      </c>
      <c r="D118" s="31">
        <v>0.1</v>
      </c>
      <c r="E118" s="7">
        <v>0.47</v>
      </c>
    </row>
    <row r="119" spans="2:5" x14ac:dyDescent="0.35">
      <c r="B119" s="6">
        <v>44319</v>
      </c>
      <c r="C119" s="7">
        <v>1.5975999999999999</v>
      </c>
      <c r="D119" s="31">
        <v>0.1</v>
      </c>
      <c r="E119" s="7">
        <v>0.45500000000000002</v>
      </c>
    </row>
    <row r="120" spans="2:5" x14ac:dyDescent="0.35">
      <c r="B120" s="6">
        <v>44320</v>
      </c>
      <c r="C120" s="7">
        <v>1.5924</v>
      </c>
      <c r="D120" s="31">
        <v>0.1</v>
      </c>
      <c r="E120" s="7">
        <v>0.45500000000000002</v>
      </c>
    </row>
    <row r="121" spans="2:5" x14ac:dyDescent="0.35">
      <c r="B121" s="6">
        <v>44321</v>
      </c>
      <c r="C121" s="7">
        <v>1.5660000000000001</v>
      </c>
      <c r="D121" s="31">
        <v>0.1</v>
      </c>
      <c r="E121" s="7">
        <v>0.45500000000000002</v>
      </c>
    </row>
    <row r="122" spans="2:5" x14ac:dyDescent="0.35">
      <c r="B122" s="6">
        <v>44322</v>
      </c>
      <c r="C122" s="7">
        <v>1.5696000000000001</v>
      </c>
      <c r="D122" s="31">
        <v>0.1</v>
      </c>
      <c r="E122" s="7">
        <v>0.44</v>
      </c>
    </row>
    <row r="123" spans="2:5" x14ac:dyDescent="0.35">
      <c r="B123" s="6">
        <v>44323</v>
      </c>
      <c r="C123" s="7">
        <v>1.5770999999999999</v>
      </c>
      <c r="D123" s="31">
        <v>0.1</v>
      </c>
      <c r="E123" s="7">
        <v>0.4</v>
      </c>
    </row>
    <row r="124" spans="2:5" x14ac:dyDescent="0.35">
      <c r="B124" s="6">
        <v>44326</v>
      </c>
      <c r="C124" s="7">
        <v>1.6020000000000001</v>
      </c>
      <c r="D124" s="31">
        <v>0.1</v>
      </c>
      <c r="E124" s="7">
        <v>0.4</v>
      </c>
    </row>
    <row r="125" spans="2:5" x14ac:dyDescent="0.35">
      <c r="B125" s="6">
        <v>44327</v>
      </c>
      <c r="C125" s="7">
        <v>1.6216999999999999</v>
      </c>
      <c r="D125" s="31">
        <v>0.1</v>
      </c>
      <c r="E125" s="7">
        <v>0.41499999999999998</v>
      </c>
    </row>
    <row r="126" spans="2:5" x14ac:dyDescent="0.35">
      <c r="B126" s="6">
        <v>44328</v>
      </c>
      <c r="C126" s="7">
        <v>1.6916</v>
      </c>
      <c r="D126" s="31">
        <v>0.1</v>
      </c>
      <c r="E126" s="7">
        <v>0.45</v>
      </c>
    </row>
    <row r="127" spans="2:5" x14ac:dyDescent="0.35">
      <c r="B127" s="6">
        <v>44329</v>
      </c>
      <c r="C127" s="7">
        <v>1.6574</v>
      </c>
      <c r="D127" s="31">
        <v>0.1</v>
      </c>
      <c r="E127" s="7">
        <v>0.44</v>
      </c>
    </row>
    <row r="128" spans="2:5" x14ac:dyDescent="0.35">
      <c r="B128" s="6">
        <v>44330</v>
      </c>
      <c r="C128" s="7">
        <v>1.6284000000000001</v>
      </c>
      <c r="D128" s="31">
        <v>0.1</v>
      </c>
      <c r="E128" s="7">
        <v>0.44</v>
      </c>
    </row>
    <row r="129" spans="2:5" x14ac:dyDescent="0.35">
      <c r="B129" s="6">
        <v>44333</v>
      </c>
      <c r="C129" s="7">
        <v>1.6488</v>
      </c>
      <c r="D129" s="31">
        <v>0.1</v>
      </c>
      <c r="E129" s="7">
        <v>0.44</v>
      </c>
    </row>
    <row r="130" spans="2:5" x14ac:dyDescent="0.35">
      <c r="B130" s="6">
        <v>44334</v>
      </c>
      <c r="C130" s="7">
        <v>1.6369</v>
      </c>
      <c r="D130" s="31">
        <v>0.1</v>
      </c>
      <c r="E130" s="7">
        <v>0.44</v>
      </c>
    </row>
    <row r="131" spans="2:5" x14ac:dyDescent="0.35">
      <c r="B131" s="6">
        <v>44335</v>
      </c>
      <c r="C131" s="7">
        <v>1.671</v>
      </c>
      <c r="D131" s="31">
        <v>0.1</v>
      </c>
      <c r="E131" s="7">
        <v>0.45500000000000002</v>
      </c>
    </row>
    <row r="132" spans="2:5" x14ac:dyDescent="0.35">
      <c r="B132" s="6">
        <v>44336</v>
      </c>
      <c r="C132" s="7">
        <v>1.625</v>
      </c>
      <c r="D132" s="31">
        <v>0.1</v>
      </c>
      <c r="E132" s="7">
        <v>0.44500000000000001</v>
      </c>
    </row>
    <row r="133" spans="2:5" x14ac:dyDescent="0.35">
      <c r="B133" s="6">
        <v>44337</v>
      </c>
      <c r="C133" s="7">
        <v>1.6215999999999999</v>
      </c>
      <c r="D133" s="31">
        <v>0.1</v>
      </c>
      <c r="E133" s="7">
        <v>0.44</v>
      </c>
    </row>
    <row r="134" spans="2:5" x14ac:dyDescent="0.35">
      <c r="B134" s="6">
        <v>44340</v>
      </c>
      <c r="C134" s="7">
        <v>1.6012</v>
      </c>
      <c r="D134" s="31">
        <v>0.1</v>
      </c>
      <c r="E134" s="7">
        <v>0.44500000000000001</v>
      </c>
    </row>
    <row r="135" spans="2:5" x14ac:dyDescent="0.35">
      <c r="B135" s="6">
        <v>44341</v>
      </c>
      <c r="C135" s="7">
        <v>1.5588</v>
      </c>
      <c r="D135" s="31">
        <v>0.1</v>
      </c>
      <c r="E135" s="7">
        <v>0.44</v>
      </c>
    </row>
    <row r="136" spans="2:5" x14ac:dyDescent="0.35">
      <c r="B136" s="6">
        <v>44342</v>
      </c>
      <c r="C136" s="7">
        <v>1.5757000000000001</v>
      </c>
      <c r="D136" s="31">
        <v>0.1</v>
      </c>
      <c r="E136" s="7">
        <v>0.48</v>
      </c>
    </row>
    <row r="137" spans="2:5" x14ac:dyDescent="0.35">
      <c r="B137" s="6">
        <v>44343</v>
      </c>
      <c r="C137" s="7">
        <v>1.6062000000000001</v>
      </c>
      <c r="D137" s="31">
        <v>0.1</v>
      </c>
      <c r="E137" s="7">
        <v>0.49</v>
      </c>
    </row>
    <row r="138" spans="2:5" x14ac:dyDescent="0.35">
      <c r="B138" s="6">
        <v>44344</v>
      </c>
      <c r="C138" s="7">
        <v>1.5943000000000001</v>
      </c>
      <c r="D138" s="31">
        <v>0.1</v>
      </c>
      <c r="E138" s="7">
        <v>0.49</v>
      </c>
    </row>
    <row r="139" spans="2:5" x14ac:dyDescent="0.35">
      <c r="B139" s="6">
        <v>44347</v>
      </c>
      <c r="C139" s="7">
        <v>1.5943000000000001</v>
      </c>
      <c r="D139" s="31">
        <v>0.1</v>
      </c>
      <c r="E139" s="7"/>
    </row>
    <row r="140" spans="2:5" x14ac:dyDescent="0.35">
      <c r="B140" s="6">
        <v>44348</v>
      </c>
      <c r="C140" s="7">
        <v>1.6062000000000001</v>
      </c>
      <c r="D140" s="31">
        <v>0.1</v>
      </c>
      <c r="E140" s="7">
        <v>0.54500000000000004</v>
      </c>
    </row>
    <row r="141" spans="2:5" x14ac:dyDescent="0.35">
      <c r="B141" s="6">
        <v>44349</v>
      </c>
      <c r="C141" s="7">
        <v>1.5874999999999999</v>
      </c>
      <c r="D141" s="31">
        <v>0.1</v>
      </c>
      <c r="E141" s="7">
        <v>0.625</v>
      </c>
    </row>
    <row r="142" spans="2:5" x14ac:dyDescent="0.35">
      <c r="B142" s="6">
        <v>44350</v>
      </c>
      <c r="C142" s="7">
        <v>1.625</v>
      </c>
      <c r="D142" s="31">
        <v>0.1</v>
      </c>
      <c r="E142" s="7">
        <v>0.66</v>
      </c>
    </row>
    <row r="143" spans="2:5" x14ac:dyDescent="0.35">
      <c r="B143" s="6">
        <v>44351</v>
      </c>
      <c r="C143" s="7">
        <v>1.5533999999999999</v>
      </c>
      <c r="D143" s="31">
        <v>0.1</v>
      </c>
      <c r="E143" s="7">
        <v>0.63500000000000001</v>
      </c>
    </row>
    <row r="144" spans="2:5" x14ac:dyDescent="0.35">
      <c r="B144" s="6">
        <v>44354</v>
      </c>
      <c r="C144" s="7">
        <v>1.5687</v>
      </c>
      <c r="D144" s="31">
        <v>0.1</v>
      </c>
      <c r="E144" s="7">
        <v>0.64</v>
      </c>
    </row>
    <row r="145" spans="2:5" x14ac:dyDescent="0.35">
      <c r="B145" s="6">
        <v>44355</v>
      </c>
      <c r="C145" s="7">
        <v>1.5330999999999999</v>
      </c>
      <c r="D145" s="31">
        <v>0.1</v>
      </c>
      <c r="E145" s="7">
        <v>0.63</v>
      </c>
    </row>
    <row r="146" spans="2:5" x14ac:dyDescent="0.35">
      <c r="B146" s="6">
        <v>44356</v>
      </c>
      <c r="C146" s="7">
        <v>1.4907999999999999</v>
      </c>
      <c r="D146" s="31">
        <v>0.1</v>
      </c>
      <c r="E146" s="7">
        <v>0.61</v>
      </c>
    </row>
    <row r="147" spans="2:5" x14ac:dyDescent="0.35">
      <c r="B147" s="6">
        <v>44357</v>
      </c>
      <c r="C147" s="7">
        <v>1.4318</v>
      </c>
      <c r="D147" s="31">
        <v>0.1</v>
      </c>
      <c r="E147" s="7">
        <v>0.59499999999999997</v>
      </c>
    </row>
    <row r="148" spans="2:5" x14ac:dyDescent="0.35">
      <c r="B148" s="6">
        <v>44358</v>
      </c>
      <c r="C148" s="7">
        <v>1.4518</v>
      </c>
      <c r="D148" s="31">
        <v>0.1</v>
      </c>
      <c r="E148" s="7">
        <v>0.61</v>
      </c>
    </row>
    <row r="149" spans="2:5" x14ac:dyDescent="0.35">
      <c r="B149" s="6">
        <v>44361</v>
      </c>
      <c r="C149" s="7">
        <v>1.494</v>
      </c>
      <c r="D149" s="31">
        <v>0.1</v>
      </c>
      <c r="E149" s="7">
        <v>0.625</v>
      </c>
    </row>
    <row r="150" spans="2:5" x14ac:dyDescent="0.35">
      <c r="B150" s="6">
        <v>44362</v>
      </c>
      <c r="C150" s="7">
        <v>1.4922</v>
      </c>
      <c r="D150" s="31">
        <v>0.1</v>
      </c>
      <c r="E150" s="7">
        <v>0.63</v>
      </c>
    </row>
    <row r="151" spans="2:5" x14ac:dyDescent="0.35">
      <c r="B151" s="6">
        <v>44363</v>
      </c>
      <c r="C151" s="7">
        <v>1.5753999999999999</v>
      </c>
      <c r="D151" s="31">
        <v>0.1</v>
      </c>
      <c r="E151" s="7">
        <v>0.7</v>
      </c>
    </row>
    <row r="152" spans="2:5" x14ac:dyDescent="0.35">
      <c r="B152" s="6">
        <v>44364</v>
      </c>
      <c r="C152" s="7">
        <v>1.504</v>
      </c>
      <c r="D152" s="31">
        <v>0.6</v>
      </c>
      <c r="E152" s="7">
        <v>0.75</v>
      </c>
    </row>
    <row r="153" spans="2:5" x14ac:dyDescent="0.35">
      <c r="B153" s="6">
        <v>44365</v>
      </c>
      <c r="C153" s="7">
        <v>1.4380999999999999</v>
      </c>
      <c r="D153" s="31">
        <v>0.6</v>
      </c>
      <c r="E153" s="7">
        <v>0.75</v>
      </c>
    </row>
    <row r="154" spans="2:5" x14ac:dyDescent="0.35">
      <c r="B154" s="6">
        <v>44368</v>
      </c>
      <c r="C154" s="7">
        <v>1.4885999999999999</v>
      </c>
      <c r="D154" s="31">
        <v>0.6</v>
      </c>
      <c r="E154" s="7">
        <v>0.745</v>
      </c>
    </row>
    <row r="155" spans="2:5" x14ac:dyDescent="0.35">
      <c r="B155" s="6">
        <v>44369</v>
      </c>
      <c r="C155" s="7">
        <v>1.4632000000000001</v>
      </c>
      <c r="D155" s="31">
        <v>0.6</v>
      </c>
      <c r="E155" s="7">
        <v>0.73499999999999999</v>
      </c>
    </row>
    <row r="156" spans="2:5" x14ac:dyDescent="0.35">
      <c r="B156" s="6">
        <v>44370</v>
      </c>
      <c r="C156" s="7">
        <v>1.4852000000000001</v>
      </c>
      <c r="D156" s="31">
        <v>0.6</v>
      </c>
      <c r="E156" s="7">
        <v>0.77</v>
      </c>
    </row>
    <row r="157" spans="2:5" x14ac:dyDescent="0.35">
      <c r="B157" s="6">
        <v>44371</v>
      </c>
      <c r="C157" s="7">
        <v>1.4919</v>
      </c>
      <c r="D157" s="31">
        <v>0.6</v>
      </c>
      <c r="E157" s="7">
        <v>0.79500000000000004</v>
      </c>
    </row>
    <row r="158" spans="2:5" x14ac:dyDescent="0.35">
      <c r="B158" s="6">
        <v>44372</v>
      </c>
      <c r="C158" s="7">
        <v>1.5241</v>
      </c>
      <c r="D158" s="31">
        <v>0.6</v>
      </c>
      <c r="E158" s="7">
        <v>0.8</v>
      </c>
    </row>
    <row r="159" spans="2:5" x14ac:dyDescent="0.35">
      <c r="B159" s="6">
        <v>44375</v>
      </c>
      <c r="C159" s="7">
        <v>1.4764999999999999</v>
      </c>
      <c r="D159" s="31">
        <v>0.6</v>
      </c>
      <c r="E159" s="7">
        <v>0.79</v>
      </c>
    </row>
    <row r="160" spans="2:5" x14ac:dyDescent="0.35">
      <c r="B160" s="6">
        <v>44376</v>
      </c>
      <c r="C160" s="7">
        <v>1.4697</v>
      </c>
      <c r="D160" s="31">
        <v>0.6</v>
      </c>
      <c r="E160" s="7">
        <v>0.79</v>
      </c>
    </row>
    <row r="161" spans="2:5" x14ac:dyDescent="0.35">
      <c r="B161" s="6">
        <v>44377</v>
      </c>
      <c r="C161" s="7">
        <v>1.468</v>
      </c>
      <c r="D161" s="31">
        <v>0.6</v>
      </c>
      <c r="E161" s="7">
        <v>0.79500000000000004</v>
      </c>
    </row>
    <row r="162" spans="2:5" x14ac:dyDescent="0.35">
      <c r="B162" s="6">
        <v>44378</v>
      </c>
      <c r="C162" s="7">
        <v>1.4578</v>
      </c>
      <c r="D162" s="31">
        <v>0.6</v>
      </c>
      <c r="E162" s="7">
        <v>0.80500000000000005</v>
      </c>
    </row>
    <row r="163" spans="2:5" x14ac:dyDescent="0.35">
      <c r="B163" s="6">
        <v>44379</v>
      </c>
      <c r="C163" s="7">
        <v>1.4238</v>
      </c>
      <c r="D163" s="31">
        <v>0.6</v>
      </c>
      <c r="E163" s="7">
        <v>0.76500000000000001</v>
      </c>
    </row>
    <row r="164" spans="2:5" x14ac:dyDescent="0.35">
      <c r="B164" s="6">
        <v>44382</v>
      </c>
      <c r="C164" s="7">
        <v>1.4238</v>
      </c>
      <c r="D164" s="31">
        <v>0.6</v>
      </c>
      <c r="E164" s="7"/>
    </row>
    <row r="165" spans="2:5" x14ac:dyDescent="0.35">
      <c r="B165" s="6">
        <v>44383</v>
      </c>
      <c r="C165" s="7">
        <v>1.3481000000000001</v>
      </c>
      <c r="D165" s="31">
        <v>0.6</v>
      </c>
      <c r="E165" s="7">
        <v>0.73</v>
      </c>
    </row>
    <row r="166" spans="2:5" x14ac:dyDescent="0.35">
      <c r="B166" s="6">
        <v>44384</v>
      </c>
      <c r="C166" s="7">
        <v>1.3163</v>
      </c>
      <c r="D166" s="31">
        <v>0.6</v>
      </c>
      <c r="E166" s="7">
        <v>0.71</v>
      </c>
    </row>
    <row r="167" spans="2:5" x14ac:dyDescent="0.35">
      <c r="B167" s="6">
        <v>44385</v>
      </c>
      <c r="C167" s="7">
        <v>1.2927999999999999</v>
      </c>
      <c r="D167" s="31">
        <v>0.6</v>
      </c>
      <c r="E167" s="7">
        <v>0.65500000000000003</v>
      </c>
    </row>
    <row r="168" spans="2:5" x14ac:dyDescent="0.35">
      <c r="B168" s="6">
        <v>44386</v>
      </c>
      <c r="C168" s="7">
        <v>1.3594999999999999</v>
      </c>
      <c r="D168" s="31">
        <v>0.6</v>
      </c>
      <c r="E168" s="7">
        <v>0.68500000000000005</v>
      </c>
    </row>
    <row r="169" spans="2:5" x14ac:dyDescent="0.35">
      <c r="B169" s="6">
        <v>44389</v>
      </c>
      <c r="C169" s="7">
        <v>1.3645</v>
      </c>
      <c r="D169" s="31">
        <v>0.6</v>
      </c>
      <c r="E169" s="7">
        <v>0.7</v>
      </c>
    </row>
    <row r="170" spans="2:5" x14ac:dyDescent="0.35">
      <c r="B170" s="6">
        <v>44390</v>
      </c>
      <c r="C170" s="7">
        <v>1.4166000000000001</v>
      </c>
      <c r="D170" s="31">
        <v>0.6</v>
      </c>
      <c r="E170" s="7">
        <v>0.8</v>
      </c>
    </row>
    <row r="171" spans="2:5" x14ac:dyDescent="0.35">
      <c r="B171" s="6">
        <v>44391</v>
      </c>
      <c r="C171" s="7">
        <v>1.3459000000000001</v>
      </c>
      <c r="D171" s="31">
        <v>0.6</v>
      </c>
      <c r="E171" s="7">
        <v>0.76</v>
      </c>
    </row>
    <row r="172" spans="2:5" x14ac:dyDescent="0.35">
      <c r="B172" s="6">
        <v>44392</v>
      </c>
      <c r="C172" s="7">
        <v>1.2988999999999999</v>
      </c>
      <c r="D172" s="31">
        <v>0.6</v>
      </c>
      <c r="E172" s="7">
        <v>0.755</v>
      </c>
    </row>
    <row r="173" spans="2:5" x14ac:dyDescent="0.35">
      <c r="B173" s="6">
        <v>44393</v>
      </c>
      <c r="C173" s="7">
        <v>1.2903</v>
      </c>
      <c r="D173" s="31">
        <v>0.6</v>
      </c>
      <c r="E173" s="7">
        <v>0.755</v>
      </c>
    </row>
    <row r="174" spans="2:5" x14ac:dyDescent="0.35">
      <c r="B174" s="6">
        <v>44396</v>
      </c>
      <c r="C174" s="7">
        <v>1.1888000000000001</v>
      </c>
      <c r="D174" s="31">
        <v>0.6</v>
      </c>
      <c r="E174" s="7">
        <v>0.69</v>
      </c>
    </row>
    <row r="175" spans="2:5" x14ac:dyDescent="0.35">
      <c r="B175" s="6">
        <v>44397</v>
      </c>
      <c r="C175" s="7">
        <v>1.2218</v>
      </c>
      <c r="D175" s="31">
        <v>0.6</v>
      </c>
      <c r="E175" s="7">
        <v>0.65</v>
      </c>
    </row>
    <row r="176" spans="2:5" x14ac:dyDescent="0.35">
      <c r="B176" s="6">
        <v>44398</v>
      </c>
      <c r="C176" s="7">
        <v>1.2884</v>
      </c>
      <c r="D176" s="31">
        <v>0.6</v>
      </c>
      <c r="E176" s="7">
        <v>0.68</v>
      </c>
    </row>
    <row r="177" spans="2:5" x14ac:dyDescent="0.35">
      <c r="B177" s="6">
        <v>44399</v>
      </c>
      <c r="C177" s="7">
        <v>1.2783</v>
      </c>
      <c r="D177" s="31">
        <v>0.6</v>
      </c>
      <c r="E177" s="7">
        <v>0.66</v>
      </c>
    </row>
    <row r="178" spans="2:5" x14ac:dyDescent="0.35">
      <c r="B178" s="6">
        <v>44400</v>
      </c>
      <c r="C178" s="7">
        <v>1.2763</v>
      </c>
      <c r="D178" s="31">
        <v>0.6</v>
      </c>
      <c r="E178" s="7">
        <v>0.66</v>
      </c>
    </row>
    <row r="179" spans="2:5" x14ac:dyDescent="0.35">
      <c r="B179" s="6">
        <v>44403</v>
      </c>
      <c r="C179" s="7">
        <v>1.2896000000000001</v>
      </c>
      <c r="D179" s="31">
        <v>0.6</v>
      </c>
      <c r="E179" s="7">
        <v>0.66500000000000004</v>
      </c>
    </row>
    <row r="180" spans="2:5" x14ac:dyDescent="0.35">
      <c r="B180" s="6">
        <v>44404</v>
      </c>
      <c r="C180" s="7">
        <v>1.2411000000000001</v>
      </c>
      <c r="D180" s="31">
        <v>0.6</v>
      </c>
      <c r="E180" s="7">
        <v>0.64500000000000002</v>
      </c>
    </row>
    <row r="181" spans="2:5" x14ac:dyDescent="0.35">
      <c r="B181" s="6">
        <v>44405</v>
      </c>
      <c r="C181" s="7">
        <v>1.2326999999999999</v>
      </c>
      <c r="D181" s="31">
        <v>0.6</v>
      </c>
      <c r="E181" s="7">
        <v>0.68</v>
      </c>
    </row>
    <row r="182" spans="2:5" x14ac:dyDescent="0.35">
      <c r="B182" s="6">
        <v>44406</v>
      </c>
      <c r="C182" s="7">
        <v>1.2693000000000001</v>
      </c>
      <c r="D182" s="31">
        <v>0.6</v>
      </c>
      <c r="E182" s="7">
        <v>0.65500000000000003</v>
      </c>
    </row>
    <row r="183" spans="2:5" x14ac:dyDescent="0.35">
      <c r="B183" s="6">
        <v>44407</v>
      </c>
      <c r="C183" s="7">
        <v>1.2222999999999999</v>
      </c>
      <c r="D183" s="31">
        <v>0.6</v>
      </c>
      <c r="E183" s="7">
        <v>0.63500000000000001</v>
      </c>
    </row>
    <row r="184" spans="2:5" x14ac:dyDescent="0.35">
      <c r="B184" s="6">
        <v>44410</v>
      </c>
      <c r="C184" s="7">
        <v>1.1773</v>
      </c>
      <c r="D184" s="31">
        <v>0.6</v>
      </c>
      <c r="E184" s="7">
        <v>0.61</v>
      </c>
    </row>
    <row r="185" spans="2:5" x14ac:dyDescent="0.35">
      <c r="B185" s="6">
        <v>44411</v>
      </c>
      <c r="C185" s="7">
        <v>1.1721999999999999</v>
      </c>
      <c r="D185" s="31">
        <v>0.6</v>
      </c>
      <c r="E185" s="7">
        <v>0.59499999999999997</v>
      </c>
    </row>
    <row r="186" spans="2:5" x14ac:dyDescent="0.35">
      <c r="B186" s="6">
        <v>44412</v>
      </c>
      <c r="C186" s="7">
        <v>1.1819999999999999</v>
      </c>
      <c r="D186" s="31">
        <v>0.6</v>
      </c>
      <c r="E186" s="7">
        <v>0.625</v>
      </c>
    </row>
    <row r="187" spans="2:5" x14ac:dyDescent="0.35">
      <c r="B187" s="6">
        <v>44413</v>
      </c>
      <c r="C187" s="7">
        <v>1.2235</v>
      </c>
      <c r="D187" s="31">
        <v>0.6</v>
      </c>
      <c r="E187" s="7">
        <v>0.66</v>
      </c>
    </row>
    <row r="188" spans="2:5" x14ac:dyDescent="0.35">
      <c r="B188" s="6">
        <v>44414</v>
      </c>
      <c r="C188" s="7">
        <v>1.2968999999999999</v>
      </c>
      <c r="D188" s="31">
        <v>0.6</v>
      </c>
      <c r="E188" s="7">
        <v>0.71</v>
      </c>
    </row>
    <row r="189" spans="2:5" x14ac:dyDescent="0.35">
      <c r="B189" s="6">
        <v>44417</v>
      </c>
      <c r="C189" s="7">
        <v>1.3237000000000001</v>
      </c>
      <c r="D189" s="31">
        <v>0.6</v>
      </c>
      <c r="E189" s="7">
        <v>0.72499999999999998</v>
      </c>
    </row>
    <row r="190" spans="2:5" x14ac:dyDescent="0.35">
      <c r="B190" s="6">
        <v>44418</v>
      </c>
      <c r="C190" s="7">
        <v>1.349</v>
      </c>
      <c r="D190" s="31">
        <v>0.6</v>
      </c>
      <c r="E190" s="7">
        <v>0.7</v>
      </c>
    </row>
    <row r="191" spans="2:5" x14ac:dyDescent="0.35">
      <c r="B191" s="6">
        <v>44419</v>
      </c>
      <c r="C191" s="7">
        <v>1.3303</v>
      </c>
      <c r="D191" s="31">
        <v>0.6</v>
      </c>
      <c r="E191" s="7">
        <v>0.67500000000000004</v>
      </c>
    </row>
    <row r="192" spans="2:5" x14ac:dyDescent="0.35">
      <c r="B192" s="6">
        <v>44420</v>
      </c>
      <c r="C192" s="7">
        <v>1.359</v>
      </c>
      <c r="D192" s="31">
        <v>0.6</v>
      </c>
      <c r="E192" s="7">
        <v>0.69</v>
      </c>
    </row>
    <row r="193" spans="2:5" x14ac:dyDescent="0.35">
      <c r="B193" s="6">
        <v>44421</v>
      </c>
      <c r="C193" s="7">
        <v>1.2766999999999999</v>
      </c>
      <c r="D193" s="31">
        <v>0.6</v>
      </c>
      <c r="E193" s="7">
        <v>0.67500000000000004</v>
      </c>
    </row>
    <row r="194" spans="2:5" x14ac:dyDescent="0.35">
      <c r="B194" s="6">
        <v>44424</v>
      </c>
      <c r="C194" s="7">
        <v>1.2649999999999999</v>
      </c>
      <c r="D194" s="31">
        <v>0.6</v>
      </c>
      <c r="E194" s="7">
        <v>0.64</v>
      </c>
    </row>
    <row r="195" spans="2:5" x14ac:dyDescent="0.35">
      <c r="B195" s="6">
        <v>44425</v>
      </c>
      <c r="C195" s="7">
        <v>1.2617</v>
      </c>
      <c r="D195" s="31">
        <v>0.6</v>
      </c>
      <c r="E195" s="7">
        <v>0.65500000000000003</v>
      </c>
    </row>
    <row r="196" spans="2:5" x14ac:dyDescent="0.35">
      <c r="B196" s="6">
        <v>44426</v>
      </c>
      <c r="C196" s="7">
        <v>1.2583</v>
      </c>
      <c r="D196" s="31">
        <v>0.6</v>
      </c>
      <c r="E196" s="7">
        <v>0.65500000000000003</v>
      </c>
    </row>
    <row r="197" spans="2:5" x14ac:dyDescent="0.35">
      <c r="B197" s="6">
        <v>44427</v>
      </c>
      <c r="C197" s="7">
        <v>1.2433000000000001</v>
      </c>
      <c r="D197" s="31">
        <v>0.6</v>
      </c>
      <c r="E197" s="7">
        <v>0.65</v>
      </c>
    </row>
    <row r="198" spans="2:5" x14ac:dyDescent="0.35">
      <c r="B198" s="6">
        <v>44428</v>
      </c>
      <c r="C198" s="7">
        <v>1.2549999999999999</v>
      </c>
      <c r="D198" s="31">
        <v>0.6</v>
      </c>
      <c r="E198" s="7">
        <v>0.65500000000000003</v>
      </c>
    </row>
    <row r="199" spans="2:5" x14ac:dyDescent="0.35">
      <c r="B199" s="6">
        <v>44431</v>
      </c>
      <c r="C199" s="7">
        <v>1.2517</v>
      </c>
      <c r="D199" s="31">
        <v>0.6</v>
      </c>
      <c r="E199" s="7">
        <v>0.66</v>
      </c>
    </row>
    <row r="200" spans="2:5" x14ac:dyDescent="0.35">
      <c r="B200" s="6">
        <v>44432</v>
      </c>
      <c r="C200" s="7">
        <v>1.2935000000000001</v>
      </c>
      <c r="D200" s="31">
        <v>0.6</v>
      </c>
      <c r="E200" s="7">
        <v>0.66500000000000004</v>
      </c>
    </row>
    <row r="201" spans="2:5" x14ac:dyDescent="0.35">
      <c r="B201" s="6">
        <v>44433</v>
      </c>
      <c r="C201" s="7">
        <v>1.339</v>
      </c>
      <c r="D201" s="31">
        <v>0.6</v>
      </c>
      <c r="E201" s="7">
        <v>0.67</v>
      </c>
    </row>
    <row r="202" spans="2:5" x14ac:dyDescent="0.35">
      <c r="B202" s="6">
        <v>44434</v>
      </c>
      <c r="C202" s="7">
        <v>1.3491</v>
      </c>
      <c r="D202" s="31">
        <v>0.6</v>
      </c>
      <c r="E202" s="7">
        <v>0.67500000000000004</v>
      </c>
    </row>
    <row r="203" spans="2:5" x14ac:dyDescent="0.35">
      <c r="B203" s="6">
        <v>44435</v>
      </c>
      <c r="C203" s="7">
        <v>1.3069999999999999</v>
      </c>
      <c r="D203" s="31">
        <v>0.6</v>
      </c>
      <c r="E203" s="7">
        <v>0.65</v>
      </c>
    </row>
    <row r="204" spans="2:5" x14ac:dyDescent="0.35">
      <c r="B204" s="6">
        <v>44438</v>
      </c>
      <c r="C204" s="7">
        <v>1.2785</v>
      </c>
      <c r="D204" s="31">
        <v>0.6</v>
      </c>
      <c r="E204" s="7">
        <v>0.63</v>
      </c>
    </row>
    <row r="205" spans="2:5" x14ac:dyDescent="0.35">
      <c r="B205" s="6">
        <v>44439</v>
      </c>
      <c r="C205" s="7">
        <v>1.3088</v>
      </c>
      <c r="D205" s="31">
        <v>0.6</v>
      </c>
      <c r="E205" s="7">
        <v>0.62</v>
      </c>
    </row>
    <row r="206" spans="2:5" x14ac:dyDescent="0.35">
      <c r="B206" s="6">
        <v>44440</v>
      </c>
      <c r="C206" s="7">
        <v>1.2936000000000001</v>
      </c>
      <c r="D206" s="31">
        <v>0.6</v>
      </c>
      <c r="E206" s="7">
        <v>0.62</v>
      </c>
    </row>
    <row r="207" spans="2:5" x14ac:dyDescent="0.35">
      <c r="B207" s="6">
        <v>44441</v>
      </c>
      <c r="C207" s="7">
        <v>1.2835000000000001</v>
      </c>
      <c r="D207" s="31">
        <v>0.6</v>
      </c>
      <c r="E207" s="7">
        <v>0.61499999999999999</v>
      </c>
    </row>
    <row r="208" spans="2:5" x14ac:dyDescent="0.35">
      <c r="B208" s="6">
        <v>44442</v>
      </c>
      <c r="C208" s="7">
        <v>1.3223</v>
      </c>
      <c r="D208" s="31">
        <v>0.6</v>
      </c>
      <c r="E208" s="7">
        <v>0.6</v>
      </c>
    </row>
    <row r="209" spans="2:5" x14ac:dyDescent="0.35">
      <c r="B209" s="6">
        <v>44445</v>
      </c>
      <c r="C209" s="7">
        <v>1.3223</v>
      </c>
      <c r="D209" s="31">
        <v>0.6</v>
      </c>
      <c r="E209" s="7"/>
    </row>
    <row r="210" spans="2:5" x14ac:dyDescent="0.35">
      <c r="B210" s="6">
        <v>44446</v>
      </c>
      <c r="C210" s="7">
        <v>1.3732</v>
      </c>
      <c r="D210" s="31">
        <v>0.6</v>
      </c>
      <c r="E210" s="7">
        <v>0.62</v>
      </c>
    </row>
    <row r="211" spans="2:5" x14ac:dyDescent="0.35">
      <c r="B211" s="6">
        <v>44447</v>
      </c>
      <c r="C211" s="7">
        <v>1.3375999999999999</v>
      </c>
      <c r="D211" s="31">
        <v>0.6</v>
      </c>
      <c r="E211" s="7">
        <v>0.61499999999999999</v>
      </c>
    </row>
    <row r="212" spans="2:5" x14ac:dyDescent="0.35">
      <c r="B212" s="6">
        <v>44448</v>
      </c>
      <c r="C212" s="7">
        <v>1.2970999999999999</v>
      </c>
      <c r="D212" s="31">
        <v>0.6</v>
      </c>
      <c r="E212" s="7">
        <v>0.61499999999999999</v>
      </c>
    </row>
    <row r="213" spans="2:5" x14ac:dyDescent="0.35">
      <c r="B213" s="6">
        <v>44449</v>
      </c>
      <c r="C213" s="7">
        <v>1.3411</v>
      </c>
      <c r="D213" s="31">
        <v>0.6</v>
      </c>
      <c r="E213" s="7">
        <v>0.63</v>
      </c>
    </row>
    <row r="214" spans="2:5" x14ac:dyDescent="0.35">
      <c r="B214" s="6">
        <v>44452</v>
      </c>
      <c r="C214" s="7">
        <v>1.3259000000000001</v>
      </c>
      <c r="D214" s="31">
        <v>0.6</v>
      </c>
      <c r="E214" s="7">
        <v>0.625</v>
      </c>
    </row>
  </sheetData>
  <mergeCells count="10">
    <mergeCell ref="C9:E9"/>
    <mergeCell ref="H6:I6"/>
    <mergeCell ref="H7:I7"/>
    <mergeCell ref="H9:I9"/>
    <mergeCell ref="L6:M6"/>
    <mergeCell ref="L7:L8"/>
    <mergeCell ref="M7:M8"/>
    <mergeCell ref="C7:C8"/>
    <mergeCell ref="D7:E7"/>
    <mergeCell ref="C6:E6"/>
  </mergeCells>
  <pageMargins left="0.75" right="0.75" top="1" bottom="1" header="0.5" footer="0.5"/>
  <pageSetup orientation="portrait" r:id="rId1"/>
  <ignoredErrors>
    <ignoredError sqref="G10:G1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323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4" width="24.33203125" customWidth="1"/>
    <col min="5" max="6" width="10.109375" customWidth="1"/>
    <col min="7" max="10" width="20.5546875" customWidth="1"/>
    <col min="11" max="12" width="10.109375" customWidth="1"/>
    <col min="13" max="13" width="26.5546875" customWidth="1"/>
  </cols>
  <sheetData>
    <row r="1" spans="1:13" ht="20.399999999999999" x14ac:dyDescent="0.45">
      <c r="A1" s="2" t="s">
        <v>50</v>
      </c>
    </row>
    <row r="2" spans="1:13" ht="16.8" x14ac:dyDescent="0.4">
      <c r="A2" s="3"/>
    </row>
    <row r="3" spans="1:13" x14ac:dyDescent="0.35">
      <c r="A3" s="1" t="s">
        <v>51</v>
      </c>
    </row>
    <row r="6" spans="1:13" ht="30" x14ac:dyDescent="0.35">
      <c r="C6" s="108" t="s">
        <v>52</v>
      </c>
      <c r="D6" s="109"/>
      <c r="F6" s="8"/>
      <c r="G6" s="122" t="s">
        <v>53</v>
      </c>
      <c r="H6" s="127"/>
      <c r="I6" s="127"/>
      <c r="J6" s="127"/>
      <c r="M6" s="4" t="s">
        <v>58</v>
      </c>
    </row>
    <row r="7" spans="1:13" ht="30" customHeight="1" x14ac:dyDescent="0.35">
      <c r="C7" s="110" t="s">
        <v>281</v>
      </c>
      <c r="D7" s="110"/>
      <c r="F7" s="42"/>
      <c r="G7" s="128" t="s">
        <v>283</v>
      </c>
      <c r="H7" s="128"/>
      <c r="I7" s="123" t="s">
        <v>55</v>
      </c>
      <c r="J7" s="117"/>
      <c r="M7" s="110" t="s">
        <v>285</v>
      </c>
    </row>
    <row r="8" spans="1:13" x14ac:dyDescent="0.35">
      <c r="C8" s="5" t="s">
        <v>54</v>
      </c>
      <c r="D8" s="5" t="s">
        <v>282</v>
      </c>
      <c r="F8" s="9"/>
      <c r="G8" s="10" t="s">
        <v>56</v>
      </c>
      <c r="H8" s="10" t="s">
        <v>57</v>
      </c>
      <c r="I8" s="24" t="s">
        <v>272</v>
      </c>
      <c r="J8" s="10" t="s">
        <v>284</v>
      </c>
      <c r="M8" s="111"/>
    </row>
    <row r="9" spans="1:13" x14ac:dyDescent="0.35">
      <c r="C9" s="112" t="s">
        <v>8</v>
      </c>
      <c r="D9" s="114"/>
      <c r="F9" s="9"/>
      <c r="G9" s="119" t="s">
        <v>8</v>
      </c>
      <c r="H9" s="121"/>
      <c r="I9" s="121"/>
      <c r="J9" s="121"/>
      <c r="M9" s="27" t="s">
        <v>16</v>
      </c>
    </row>
    <row r="10" spans="1:13" x14ac:dyDescent="0.35">
      <c r="B10" s="41">
        <v>43496</v>
      </c>
      <c r="C10" s="7">
        <v>19.47406044452562</v>
      </c>
      <c r="D10" s="7">
        <v>13.307007006181323</v>
      </c>
      <c r="F10" s="11">
        <v>44013</v>
      </c>
      <c r="G10" s="14">
        <v>-0.17897457193181565</v>
      </c>
      <c r="H10" s="15">
        <v>1.7922516568709357E-2</v>
      </c>
      <c r="I10" s="33">
        <v>-0.39500000000000002</v>
      </c>
      <c r="J10" s="15">
        <v>4.7E-2</v>
      </c>
      <c r="L10" s="41">
        <v>40209</v>
      </c>
      <c r="M10" s="7">
        <v>22.472488055923179</v>
      </c>
    </row>
    <row r="11" spans="1:13" x14ac:dyDescent="0.35">
      <c r="B11" s="41">
        <v>43524</v>
      </c>
      <c r="C11" s="7">
        <v>19.374943161734791</v>
      </c>
      <c r="D11" s="7">
        <v>13.127023386696152</v>
      </c>
      <c r="F11" s="11">
        <v>44014</v>
      </c>
      <c r="G11" s="14">
        <v>-0.1912512470680976</v>
      </c>
      <c r="H11" s="15">
        <v>2.6685201884396159E-2</v>
      </c>
      <c r="I11" s="33">
        <v>-0.42799999999999999</v>
      </c>
      <c r="J11" s="15">
        <v>3.5999999999999997E-2</v>
      </c>
      <c r="L11" s="41">
        <v>40237</v>
      </c>
      <c r="M11" s="7">
        <v>20.814871944515048</v>
      </c>
    </row>
    <row r="12" spans="1:13" x14ac:dyDescent="0.35">
      <c r="B12" s="41">
        <v>43555</v>
      </c>
      <c r="C12" s="7">
        <v>19.269514206439808</v>
      </c>
      <c r="D12" s="7">
        <v>13.126303019614511</v>
      </c>
      <c r="F12" s="11">
        <v>44015</v>
      </c>
      <c r="G12" s="14">
        <v>-0.19677340354936113</v>
      </c>
      <c r="H12" s="15">
        <v>2.6933785729393422E-2</v>
      </c>
      <c r="I12" s="33">
        <v>-0.432</v>
      </c>
      <c r="J12" s="15">
        <v>2.8000000000000001E-2</v>
      </c>
      <c r="L12" s="41">
        <v>40268</v>
      </c>
      <c r="M12" s="7">
        <v>15.569448138915192</v>
      </c>
    </row>
    <row r="13" spans="1:13" x14ac:dyDescent="0.35">
      <c r="B13" s="41">
        <v>43585</v>
      </c>
      <c r="C13" s="7">
        <v>18.809673469441279</v>
      </c>
      <c r="D13" s="7">
        <v>13.081590425032559</v>
      </c>
      <c r="F13" s="11">
        <v>44018</v>
      </c>
      <c r="G13" s="14">
        <v>-0.18454463910142094</v>
      </c>
      <c r="H13" s="15">
        <v>3.5683850878113876E-2</v>
      </c>
      <c r="I13" s="33">
        <v>-0.43099999999999999</v>
      </c>
      <c r="J13" s="15">
        <v>4.1000000000000002E-2</v>
      </c>
      <c r="L13" s="41">
        <v>40298</v>
      </c>
      <c r="M13" s="7">
        <v>16.421966727673023</v>
      </c>
    </row>
    <row r="14" spans="1:13" x14ac:dyDescent="0.35">
      <c r="B14" s="41">
        <v>43616</v>
      </c>
      <c r="C14" s="7">
        <v>18.859403126382659</v>
      </c>
      <c r="D14" s="7">
        <v>12.941133962484102</v>
      </c>
      <c r="F14" s="11">
        <v>44019</v>
      </c>
      <c r="G14" s="14">
        <v>-0.21579201309564888</v>
      </c>
      <c r="H14" s="15">
        <v>-7.4107483288606835E-3</v>
      </c>
      <c r="I14" s="33">
        <v>-0.42899999999999999</v>
      </c>
      <c r="J14" s="15">
        <v>4.5999999999999999E-2</v>
      </c>
      <c r="L14" s="41">
        <v>40329</v>
      </c>
      <c r="M14" s="7">
        <v>12.006628463964717</v>
      </c>
    </row>
    <row r="15" spans="1:13" x14ac:dyDescent="0.35">
      <c r="B15" s="41">
        <v>43646</v>
      </c>
      <c r="C15" s="7">
        <v>18.785865373549328</v>
      </c>
      <c r="D15" s="7">
        <v>12.929305846818977</v>
      </c>
      <c r="F15" s="11">
        <v>44020</v>
      </c>
      <c r="G15" s="14">
        <v>-0.1901094283997079</v>
      </c>
      <c r="H15" s="15">
        <v>1.1082456894352943E-2</v>
      </c>
      <c r="I15" s="33">
        <v>-0.44</v>
      </c>
      <c r="J15" s="15">
        <v>3.4000000000000002E-2</v>
      </c>
      <c r="L15" s="41">
        <v>40359</v>
      </c>
      <c r="M15" s="7">
        <v>8.0857383072276292</v>
      </c>
    </row>
    <row r="16" spans="1:13" x14ac:dyDescent="0.35">
      <c r="B16" s="41">
        <v>43677</v>
      </c>
      <c r="C16" s="7">
        <v>18.428342106192787</v>
      </c>
      <c r="D16" s="7">
        <v>12.834114138137537</v>
      </c>
      <c r="F16" s="11">
        <v>44021</v>
      </c>
      <c r="G16" s="14">
        <v>-0.22934176288902386</v>
      </c>
      <c r="H16" s="15">
        <v>-2.4877769432985031E-2</v>
      </c>
      <c r="I16" s="33">
        <v>-0.46300000000000002</v>
      </c>
      <c r="J16" s="15">
        <v>3.1E-2</v>
      </c>
      <c r="L16" s="41">
        <v>40390</v>
      </c>
      <c r="M16" s="7">
        <v>10.883313136643125</v>
      </c>
    </row>
    <row r="17" spans="2:13" x14ac:dyDescent="0.35">
      <c r="B17" s="41">
        <v>43708</v>
      </c>
      <c r="C17" s="7">
        <v>18.97297308597075</v>
      </c>
      <c r="D17" s="7">
        <v>12.700655646474161</v>
      </c>
      <c r="F17" s="11">
        <v>44022</v>
      </c>
      <c r="G17" s="14">
        <v>-0.20322019681867443</v>
      </c>
      <c r="H17" s="15">
        <v>9.1105735743535199E-4</v>
      </c>
      <c r="I17" s="33">
        <v>-0.46500000000000002</v>
      </c>
      <c r="J17" s="15">
        <v>2.7E-2</v>
      </c>
      <c r="L17" s="41">
        <v>40421</v>
      </c>
      <c r="M17" s="7">
        <v>12.807899299500377</v>
      </c>
    </row>
    <row r="18" spans="2:13" x14ac:dyDescent="0.35">
      <c r="B18" s="41">
        <v>43738</v>
      </c>
      <c r="C18" s="7">
        <v>18.676383508077706</v>
      </c>
      <c r="D18" s="7">
        <v>12.635337491988636</v>
      </c>
      <c r="F18" s="11">
        <v>44025</v>
      </c>
      <c r="G18" s="14">
        <v>-0.22312804197461522</v>
      </c>
      <c r="H18" s="15">
        <v>-2.8973965641628907E-2</v>
      </c>
      <c r="I18" s="33">
        <v>-0.41699999999999998</v>
      </c>
      <c r="J18" s="15">
        <v>0.04</v>
      </c>
      <c r="L18" s="41">
        <v>40451</v>
      </c>
      <c r="M18" s="7">
        <v>15.469458459242446</v>
      </c>
    </row>
    <row r="19" spans="2:13" x14ac:dyDescent="0.35">
      <c r="B19" s="41">
        <v>43769</v>
      </c>
      <c r="C19" s="7">
        <v>18.595563606091503</v>
      </c>
      <c r="D19" s="7">
        <v>13.014520614995689</v>
      </c>
      <c r="F19" s="11">
        <v>44026</v>
      </c>
      <c r="G19" s="14">
        <v>-0.20370674134055244</v>
      </c>
      <c r="H19" s="15">
        <v>-1.1060572050596296E-2</v>
      </c>
      <c r="I19" s="33">
        <v>-0.44700000000000001</v>
      </c>
      <c r="J19" s="15">
        <v>3.3000000000000002E-2</v>
      </c>
      <c r="L19" s="41">
        <v>40482</v>
      </c>
      <c r="M19" s="7">
        <v>17.583914559709797</v>
      </c>
    </row>
    <row r="20" spans="2:13" x14ac:dyDescent="0.35">
      <c r="B20" s="41">
        <v>43799</v>
      </c>
      <c r="C20" s="7">
        <v>19.119021408758059</v>
      </c>
      <c r="D20" s="7">
        <v>13.069338174478148</v>
      </c>
      <c r="F20" s="11">
        <v>44027</v>
      </c>
      <c r="G20" s="14">
        <v>-0.19947134388534338</v>
      </c>
      <c r="H20" s="15">
        <v>-2.2740652424745322E-3</v>
      </c>
      <c r="I20" s="33">
        <v>-0.44400000000000001</v>
      </c>
      <c r="J20" s="15">
        <v>3.5000000000000003E-2</v>
      </c>
      <c r="L20" s="41">
        <v>40512</v>
      </c>
      <c r="M20" s="7">
        <v>17.498724013244868</v>
      </c>
    </row>
    <row r="21" spans="2:13" x14ac:dyDescent="0.35">
      <c r="B21" s="41">
        <v>43830</v>
      </c>
      <c r="C21" s="7">
        <v>18.958013151299397</v>
      </c>
      <c r="D21" s="7">
        <v>13.39645354383957</v>
      </c>
      <c r="F21" s="11">
        <v>44028</v>
      </c>
      <c r="G21" s="14">
        <v>-0.21302313175019583</v>
      </c>
      <c r="H21" s="15">
        <v>9.0455028042994989E-3</v>
      </c>
      <c r="I21" s="33">
        <v>-0.46500000000000002</v>
      </c>
      <c r="J21" s="15">
        <v>2.5999999999999999E-2</v>
      </c>
      <c r="L21" s="41">
        <v>40543</v>
      </c>
      <c r="M21" s="7">
        <v>18.461987707440159</v>
      </c>
    </row>
    <row r="22" spans="2:13" x14ac:dyDescent="0.35">
      <c r="B22" s="41">
        <v>43861</v>
      </c>
      <c r="C22" s="7">
        <v>18.861454907012003</v>
      </c>
      <c r="D22" s="7">
        <v>13.345569347413203</v>
      </c>
      <c r="F22" s="11">
        <v>44029</v>
      </c>
      <c r="G22" s="14">
        <v>-0.1737889611534198</v>
      </c>
      <c r="H22" s="15">
        <v>1.8173785779829865E-2</v>
      </c>
      <c r="I22" s="33">
        <v>-0.44700000000000001</v>
      </c>
      <c r="J22" s="15">
        <v>2.4E-2</v>
      </c>
      <c r="L22" s="41">
        <v>40574</v>
      </c>
      <c r="M22" s="7">
        <v>19.892433117163506</v>
      </c>
    </row>
    <row r="23" spans="2:13" x14ac:dyDescent="0.35">
      <c r="B23" s="41">
        <v>43890</v>
      </c>
      <c r="C23" s="7">
        <v>19.335276676069483</v>
      </c>
      <c r="D23" s="7">
        <v>13.431209810011012</v>
      </c>
      <c r="F23" s="11">
        <v>44032</v>
      </c>
      <c r="G23" s="14">
        <v>-0.20439578367624189</v>
      </c>
      <c r="H23" s="15">
        <v>1.0276713654561509E-2</v>
      </c>
      <c r="I23" s="33">
        <v>-0.46</v>
      </c>
      <c r="J23" s="15">
        <v>3.1E-2</v>
      </c>
      <c r="L23" s="41">
        <v>40602</v>
      </c>
      <c r="M23" s="7">
        <v>20.539825208219511</v>
      </c>
    </row>
    <row r="24" spans="2:13" x14ac:dyDescent="0.35">
      <c r="B24" s="41">
        <v>43921</v>
      </c>
      <c r="C24" s="7">
        <v>22.351083188505427</v>
      </c>
      <c r="D24" s="7">
        <v>15.677741800694832</v>
      </c>
      <c r="F24" s="11">
        <v>44033</v>
      </c>
      <c r="G24" s="14">
        <v>-0.21401779818987032</v>
      </c>
      <c r="H24" s="15">
        <v>5.1170522191381629E-3</v>
      </c>
      <c r="I24" s="33">
        <v>-0.46</v>
      </c>
      <c r="J24" s="15">
        <v>2.5000000000000001E-2</v>
      </c>
      <c r="L24" s="41">
        <v>40633</v>
      </c>
      <c r="M24" s="7">
        <v>16.765930502684654</v>
      </c>
    </row>
    <row r="25" spans="2:13" x14ac:dyDescent="0.35">
      <c r="B25" s="41">
        <v>43951</v>
      </c>
      <c r="C25" s="7">
        <v>28.979829255394094</v>
      </c>
      <c r="D25" s="7">
        <v>21.43564665877345</v>
      </c>
      <c r="F25" s="11">
        <v>44034</v>
      </c>
      <c r="G25" s="14">
        <v>-0.2177706308306997</v>
      </c>
      <c r="H25" s="15">
        <v>4.2452376817043724E-3</v>
      </c>
      <c r="I25" s="33">
        <v>-0.49</v>
      </c>
      <c r="J25" s="15">
        <v>1.9E-2</v>
      </c>
      <c r="L25" s="41">
        <v>40663</v>
      </c>
      <c r="M25" s="7">
        <v>10.703363117149976</v>
      </c>
    </row>
    <row r="26" spans="2:13" x14ac:dyDescent="0.35">
      <c r="B26" s="41">
        <v>43982</v>
      </c>
      <c r="C26" s="7">
        <v>30.023622847523271</v>
      </c>
      <c r="D26" s="7">
        <v>22.61641019209199</v>
      </c>
      <c r="F26" s="11">
        <v>44035</v>
      </c>
      <c r="G26" s="14">
        <v>-0.22806170842050733</v>
      </c>
      <c r="H26" s="15">
        <v>-1.0160878724491229E-2</v>
      </c>
      <c r="I26" s="33">
        <v>-0.48099999999999998</v>
      </c>
      <c r="J26" s="15">
        <v>1.9E-2</v>
      </c>
      <c r="L26" s="41">
        <v>40694</v>
      </c>
      <c r="M26" s="7">
        <v>10.166382564949757</v>
      </c>
    </row>
    <row r="27" spans="2:13" x14ac:dyDescent="0.35">
      <c r="B27" s="41">
        <v>44012</v>
      </c>
      <c r="C27" s="7">
        <v>29.521412884004505</v>
      </c>
      <c r="D27" s="7">
        <v>23.104971154452201</v>
      </c>
      <c r="F27" s="11">
        <v>44036</v>
      </c>
      <c r="G27" s="14">
        <v>-0.21123195897970781</v>
      </c>
      <c r="H27" s="15">
        <v>9.4768427126812327E-4</v>
      </c>
      <c r="I27" s="33">
        <v>-0.44800000000000001</v>
      </c>
      <c r="J27" s="15">
        <v>1.9E-2</v>
      </c>
      <c r="L27" s="41">
        <v>40724</v>
      </c>
      <c r="M27" s="7">
        <v>12.350893865083279</v>
      </c>
    </row>
    <row r="28" spans="2:13" x14ac:dyDescent="0.35">
      <c r="B28" s="41">
        <v>44043</v>
      </c>
      <c r="C28" s="7">
        <v>29.637548505554562</v>
      </c>
      <c r="D28" s="7">
        <v>23.735149508522355</v>
      </c>
      <c r="F28" s="11">
        <v>44039</v>
      </c>
      <c r="G28" s="14">
        <v>-0.18905868984211605</v>
      </c>
      <c r="H28" s="15">
        <v>2.3790737809624041E-2</v>
      </c>
      <c r="I28" s="33">
        <v>-0.49099999999999999</v>
      </c>
      <c r="J28" s="15">
        <v>2.1999999999999999E-2</v>
      </c>
      <c r="L28" s="41">
        <v>40755</v>
      </c>
      <c r="M28" s="7">
        <v>12.361796765713322</v>
      </c>
    </row>
    <row r="29" spans="2:13" x14ac:dyDescent="0.35">
      <c r="B29" s="41">
        <v>44074</v>
      </c>
      <c r="C29" s="7">
        <v>29.994218187465421</v>
      </c>
      <c r="D29" s="7">
        <v>23.813366313446167</v>
      </c>
      <c r="F29" s="11">
        <v>44040</v>
      </c>
      <c r="G29" s="14">
        <v>-0.23328598797811195</v>
      </c>
      <c r="H29" s="15">
        <v>-1.6205048043334669E-2</v>
      </c>
      <c r="I29" s="33">
        <v>-0.50800000000000001</v>
      </c>
      <c r="J29" s="15">
        <v>2.3E-2</v>
      </c>
      <c r="L29" s="41">
        <v>40786</v>
      </c>
      <c r="M29" s="7">
        <v>15.250750138597581</v>
      </c>
    </row>
    <row r="30" spans="2:13" x14ac:dyDescent="0.35">
      <c r="B30" s="41">
        <v>44104</v>
      </c>
      <c r="C30" s="7">
        <v>30.051899796821601</v>
      </c>
      <c r="D30" s="7">
        <v>24.343581228991823</v>
      </c>
      <c r="F30" s="11">
        <v>44041</v>
      </c>
      <c r="G30" s="14">
        <v>-0.21270263376833531</v>
      </c>
      <c r="H30" s="15">
        <v>-1.6384937792479182E-2</v>
      </c>
      <c r="I30" s="33">
        <v>-0.498</v>
      </c>
      <c r="J30" s="15">
        <v>2.3E-2</v>
      </c>
      <c r="L30" s="41">
        <v>40816</v>
      </c>
      <c r="M30" s="7">
        <v>18.576167682299655</v>
      </c>
    </row>
    <row r="31" spans="2:13" x14ac:dyDescent="0.35">
      <c r="B31" s="41">
        <v>44135</v>
      </c>
      <c r="C31" s="7">
        <v>30.212164371776367</v>
      </c>
      <c r="D31" s="7">
        <v>24.652958328920221</v>
      </c>
      <c r="F31" s="11">
        <v>44042</v>
      </c>
      <c r="G31" s="14">
        <v>-0.23536154707635926</v>
      </c>
      <c r="H31" s="15">
        <v>-1.1171854881694143E-2</v>
      </c>
      <c r="I31" s="33">
        <v>-0.54200000000000004</v>
      </c>
      <c r="J31" s="15">
        <v>2.1000000000000001E-2</v>
      </c>
      <c r="L31" s="41">
        <v>40847</v>
      </c>
      <c r="M31" s="7">
        <v>16.951926589787149</v>
      </c>
    </row>
    <row r="32" spans="2:13" x14ac:dyDescent="0.35">
      <c r="B32" s="41">
        <v>44165</v>
      </c>
      <c r="C32" s="7">
        <v>29.774781986261416</v>
      </c>
      <c r="D32" s="7">
        <v>24.823329693050482</v>
      </c>
      <c r="F32" s="11">
        <v>44043</v>
      </c>
      <c r="G32" s="14">
        <v>-0.2361372578807428</v>
      </c>
      <c r="H32" s="15">
        <v>-1.3793834285747764E-2</v>
      </c>
      <c r="I32" s="33">
        <v>-0.52400000000000002</v>
      </c>
      <c r="J32" s="15">
        <v>0.02</v>
      </c>
      <c r="L32" s="41">
        <v>40877</v>
      </c>
      <c r="M32" s="7">
        <v>13.664411257705481</v>
      </c>
    </row>
    <row r="33" spans="2:13" x14ac:dyDescent="0.35">
      <c r="B33" s="41">
        <v>44196</v>
      </c>
      <c r="C33" s="7">
        <v>29.722049795993897</v>
      </c>
      <c r="D33" s="7">
        <v>25.270914724604083</v>
      </c>
      <c r="F33" s="11">
        <v>44046</v>
      </c>
      <c r="G33" s="14">
        <v>-0.21754930922331583</v>
      </c>
      <c r="H33" s="15">
        <v>1.1110555563990321E-2</v>
      </c>
      <c r="I33" s="33">
        <v>-0.52300000000000002</v>
      </c>
      <c r="J33" s="15">
        <v>2.5999999999999999E-2</v>
      </c>
      <c r="L33" s="41">
        <v>40908</v>
      </c>
      <c r="M33" s="7">
        <v>15.174978779031548</v>
      </c>
    </row>
    <row r="34" spans="2:13" x14ac:dyDescent="0.35">
      <c r="B34" s="41">
        <v>44227</v>
      </c>
      <c r="C34" s="7">
        <v>30.509950368402698</v>
      </c>
      <c r="D34" s="7">
        <v>25.415990352241522</v>
      </c>
      <c r="F34" s="11">
        <v>44047</v>
      </c>
      <c r="G34" s="14">
        <v>-0.25586689111247629</v>
      </c>
      <c r="H34" s="15">
        <v>-2.2945154370178744E-2</v>
      </c>
      <c r="I34" s="33">
        <v>-0.55300000000000005</v>
      </c>
      <c r="J34" s="15">
        <v>1.7999999999999999E-2</v>
      </c>
      <c r="L34" s="41">
        <v>40939</v>
      </c>
      <c r="M34" s="7">
        <v>18.976553385812252</v>
      </c>
    </row>
    <row r="35" spans="2:13" x14ac:dyDescent="0.35">
      <c r="B35" s="41">
        <v>44255</v>
      </c>
      <c r="C35" s="7">
        <v>30.246691295020113</v>
      </c>
      <c r="D35" s="7">
        <v>25.677982243697741</v>
      </c>
      <c r="F35" s="11">
        <v>44048</v>
      </c>
      <c r="G35" s="14">
        <v>-0.2130562615356667</v>
      </c>
      <c r="H35" s="15">
        <v>9.3054724876130424E-3</v>
      </c>
      <c r="I35" s="33">
        <v>-0.50600000000000001</v>
      </c>
      <c r="J35" s="15">
        <v>1.2E-2</v>
      </c>
      <c r="L35" s="41">
        <v>40968</v>
      </c>
      <c r="M35" s="7">
        <v>26.864421725033736</v>
      </c>
    </row>
    <row r="36" spans="2:13" x14ac:dyDescent="0.35">
      <c r="B36" s="41">
        <v>44286</v>
      </c>
      <c r="C36" s="7">
        <v>30.142720803640984</v>
      </c>
      <c r="D36" s="7">
        <v>26.20816924772214</v>
      </c>
      <c r="F36" s="11">
        <v>44049</v>
      </c>
      <c r="G36" s="14">
        <v>-0.23562601660459315</v>
      </c>
      <c r="H36" s="15">
        <v>-9.3465133890724417E-3</v>
      </c>
      <c r="I36" s="33">
        <v>-0.53100000000000003</v>
      </c>
      <c r="J36" s="15">
        <v>0.02</v>
      </c>
      <c r="L36" s="41">
        <v>40999</v>
      </c>
      <c r="M36" s="7">
        <v>28.482828523580466</v>
      </c>
    </row>
    <row r="37" spans="2:13" x14ac:dyDescent="0.35">
      <c r="B37" s="41">
        <v>44316</v>
      </c>
      <c r="C37" s="7">
        <v>29.947939476227958</v>
      </c>
      <c r="D37" s="7">
        <v>26.226191119242472</v>
      </c>
      <c r="F37" s="11">
        <v>44050</v>
      </c>
      <c r="G37" s="14">
        <v>-0.21682871891353994</v>
      </c>
      <c r="H37" s="15">
        <v>8.9154272119661426E-3</v>
      </c>
      <c r="I37" s="33">
        <v>-0.50900000000000001</v>
      </c>
      <c r="J37" s="15">
        <v>1.2E-2</v>
      </c>
      <c r="L37" s="41">
        <v>41029</v>
      </c>
      <c r="M37" s="7">
        <v>27.584576711646321</v>
      </c>
    </row>
    <row r="38" spans="2:13" x14ac:dyDescent="0.35">
      <c r="B38" s="41">
        <v>44347</v>
      </c>
      <c r="C38" s="7">
        <v>30.747130951888025</v>
      </c>
      <c r="D38" s="7">
        <v>26.459317391900953</v>
      </c>
      <c r="F38" s="11">
        <v>44053</v>
      </c>
      <c r="G38" s="14">
        <v>-0.22009906539292678</v>
      </c>
      <c r="H38" s="15">
        <v>1.7381564250045334E-2</v>
      </c>
      <c r="I38" s="33">
        <v>-0.52600000000000002</v>
      </c>
      <c r="J38" s="15">
        <v>1.2E-2</v>
      </c>
      <c r="L38" s="41">
        <v>41060</v>
      </c>
      <c r="M38" s="7">
        <v>26.806069198822485</v>
      </c>
    </row>
    <row r="39" spans="2:13" x14ac:dyDescent="0.35">
      <c r="B39" s="41">
        <v>44377</v>
      </c>
      <c r="C39" s="7">
        <v>30.674599420734069</v>
      </c>
      <c r="D39" s="7">
        <v>26.646506012266371</v>
      </c>
      <c r="F39" s="11">
        <v>44054</v>
      </c>
      <c r="G39" s="14">
        <v>-0.15428735615182254</v>
      </c>
      <c r="H39" s="15">
        <v>7.3924520016238171E-2</v>
      </c>
      <c r="I39" s="33">
        <v>-0.47799999999999998</v>
      </c>
      <c r="J39" s="15">
        <v>3.3000000000000002E-2</v>
      </c>
      <c r="L39" s="41">
        <v>41090</v>
      </c>
      <c r="M39" s="7">
        <v>24.559829084561144</v>
      </c>
    </row>
    <row r="40" spans="2:13" x14ac:dyDescent="0.35">
      <c r="B40" s="41">
        <v>44408</v>
      </c>
      <c r="C40" s="7">
        <v>31.028651415781866</v>
      </c>
      <c r="D40" s="7">
        <v>26.345555826422469</v>
      </c>
      <c r="F40" s="11">
        <v>44055</v>
      </c>
      <c r="G40" s="14">
        <v>-0.13860174849183482</v>
      </c>
      <c r="H40" s="15">
        <v>9.6405381141034474E-2</v>
      </c>
      <c r="I40" s="33">
        <v>-0.44700000000000001</v>
      </c>
      <c r="J40" s="15">
        <v>4.4999999999999998E-2</v>
      </c>
      <c r="L40" s="41">
        <v>41121</v>
      </c>
      <c r="M40" s="7">
        <v>23.930533355579726</v>
      </c>
    </row>
    <row r="41" spans="2:13" x14ac:dyDescent="0.35">
      <c r="B41" s="41">
        <v>44439</v>
      </c>
      <c r="C41" s="7">
        <v>30.727656467959875</v>
      </c>
      <c r="D41" s="7">
        <v>26.099158320447984</v>
      </c>
      <c r="F41" s="11">
        <v>44056</v>
      </c>
      <c r="G41" s="14">
        <v>-6.1621183359938159E-2</v>
      </c>
      <c r="H41" s="15">
        <v>0.13059806702752164</v>
      </c>
      <c r="I41" s="33">
        <v>-0.41199999999999998</v>
      </c>
      <c r="J41" s="15">
        <v>3.5000000000000003E-2</v>
      </c>
      <c r="L41" s="41">
        <v>41152</v>
      </c>
      <c r="M41" s="7">
        <v>24.578804215765274</v>
      </c>
    </row>
    <row r="42" spans="2:13" x14ac:dyDescent="0.35">
      <c r="F42" s="11">
        <v>44057</v>
      </c>
      <c r="G42" s="14">
        <v>-8.5235108857977249E-2</v>
      </c>
      <c r="H42" s="15">
        <v>0.11384790877325246</v>
      </c>
      <c r="I42" s="33">
        <v>-0.42099999999999999</v>
      </c>
      <c r="J42" s="15">
        <v>5.0999999999999997E-2</v>
      </c>
      <c r="L42" s="41">
        <v>41182</v>
      </c>
      <c r="M42" s="7">
        <v>24.380704161512682</v>
      </c>
    </row>
    <row r="43" spans="2:13" x14ac:dyDescent="0.35">
      <c r="F43" s="11">
        <v>44060</v>
      </c>
      <c r="G43" s="14">
        <v>-0.11680423560494468</v>
      </c>
      <c r="H43" s="15">
        <v>9.5939340779066629E-2</v>
      </c>
      <c r="I43" s="33">
        <v>-0.45100000000000001</v>
      </c>
      <c r="J43" s="15">
        <v>4.7E-2</v>
      </c>
      <c r="L43" s="41">
        <v>41213</v>
      </c>
      <c r="M43" s="7">
        <v>27.343756647668457</v>
      </c>
    </row>
    <row r="44" spans="2:13" x14ac:dyDescent="0.35">
      <c r="F44" s="11">
        <v>44061</v>
      </c>
      <c r="G44" s="14">
        <v>-0.12213706543645608</v>
      </c>
      <c r="H44" s="15">
        <v>8.4719389683007962E-2</v>
      </c>
      <c r="I44" s="33">
        <v>-0.46300000000000002</v>
      </c>
      <c r="J44" s="15">
        <v>3.9E-2</v>
      </c>
      <c r="L44" s="41">
        <v>41243</v>
      </c>
      <c r="M44" s="7">
        <v>33.262967547992474</v>
      </c>
    </row>
    <row r="45" spans="2:13" x14ac:dyDescent="0.35">
      <c r="F45" s="11">
        <v>44062</v>
      </c>
      <c r="G45" s="14">
        <v>-0.11196550350690015</v>
      </c>
      <c r="H45" s="15">
        <v>0.11444186448274485</v>
      </c>
      <c r="I45" s="33">
        <v>-0.47199999999999998</v>
      </c>
      <c r="J45" s="15">
        <v>3.2000000000000001E-2</v>
      </c>
      <c r="L45" s="41">
        <v>41274</v>
      </c>
      <c r="M45" s="7">
        <v>29.824596767656544</v>
      </c>
    </row>
    <row r="46" spans="2:13" x14ac:dyDescent="0.35">
      <c r="F46" s="11">
        <v>44063</v>
      </c>
      <c r="G46" s="14">
        <v>-0.1349957119378562</v>
      </c>
      <c r="H46" s="15">
        <v>9.843166499871181E-2</v>
      </c>
      <c r="I46" s="33">
        <v>-0.496</v>
      </c>
      <c r="J46" s="15">
        <v>3.5999999999999997E-2</v>
      </c>
      <c r="L46" s="41">
        <v>41305</v>
      </c>
      <c r="M46" s="7">
        <v>28.354683105047314</v>
      </c>
    </row>
    <row r="47" spans="2:13" x14ac:dyDescent="0.35">
      <c r="F47" s="11">
        <v>44064</v>
      </c>
      <c r="G47" s="14">
        <v>-0.16523469353541087</v>
      </c>
      <c r="H47" s="15">
        <v>7.2577914259707277E-2</v>
      </c>
      <c r="I47" s="33">
        <v>-0.50700000000000001</v>
      </c>
      <c r="J47" s="15">
        <v>3.4000000000000002E-2</v>
      </c>
      <c r="L47" s="41">
        <v>41333</v>
      </c>
      <c r="M47" s="7">
        <v>27.128263983026997</v>
      </c>
    </row>
    <row r="48" spans="2:13" x14ac:dyDescent="0.35">
      <c r="F48" s="11">
        <v>44067</v>
      </c>
      <c r="G48" s="14">
        <v>-0.14010618513216533</v>
      </c>
      <c r="H48" s="15">
        <v>0.10114873008839143</v>
      </c>
      <c r="I48" s="33">
        <v>-0.49099999999999999</v>
      </c>
      <c r="J48" s="15">
        <v>2.7E-2</v>
      </c>
      <c r="L48" s="41">
        <v>41364</v>
      </c>
      <c r="M48" s="7">
        <v>29.7695201626141</v>
      </c>
    </row>
    <row r="49" spans="6:13" x14ac:dyDescent="0.35">
      <c r="F49" s="11">
        <v>44068</v>
      </c>
      <c r="G49" s="14">
        <v>-0.10900342336667501</v>
      </c>
      <c r="H49" s="15">
        <v>0.12593909032222106</v>
      </c>
      <c r="I49" s="33">
        <v>-0.43099999999999999</v>
      </c>
      <c r="J49" s="15">
        <v>3.5000000000000003E-2</v>
      </c>
      <c r="L49" s="41">
        <v>41394</v>
      </c>
      <c r="M49" s="7">
        <v>28.878363534127686</v>
      </c>
    </row>
    <row r="50" spans="6:13" x14ac:dyDescent="0.35">
      <c r="F50" s="11">
        <v>44069</v>
      </c>
      <c r="G50" s="14">
        <v>-0.11235365049459001</v>
      </c>
      <c r="H50" s="15">
        <v>0.12700574601299797</v>
      </c>
      <c r="I50" s="33">
        <v>-0.41499999999999998</v>
      </c>
      <c r="J50" s="15">
        <v>4.5999999999999999E-2</v>
      </c>
      <c r="L50" s="41">
        <v>41425</v>
      </c>
      <c r="M50" s="7">
        <v>30.172677101642847</v>
      </c>
    </row>
    <row r="51" spans="6:13" x14ac:dyDescent="0.35">
      <c r="F51" s="11">
        <v>44070</v>
      </c>
      <c r="G51" s="14">
        <v>-5.7230967169899616E-2</v>
      </c>
      <c r="H51" s="15">
        <v>0.17783990283255213</v>
      </c>
      <c r="I51" s="33">
        <v>-0.40699999999999997</v>
      </c>
      <c r="J51" s="15">
        <v>4.2999999999999997E-2</v>
      </c>
      <c r="L51" s="41">
        <v>41455</v>
      </c>
      <c r="M51" s="7">
        <v>31.491197850517054</v>
      </c>
    </row>
    <row r="52" spans="6:13" x14ac:dyDescent="0.35">
      <c r="F52" s="11">
        <v>44071</v>
      </c>
      <c r="G52" s="14">
        <v>-8.3657984576864908E-2</v>
      </c>
      <c r="H52" s="15">
        <v>0.14774501910387638</v>
      </c>
      <c r="I52" s="33">
        <v>-0.40899999999999997</v>
      </c>
      <c r="J52" s="15">
        <v>5.8999999999999997E-2</v>
      </c>
      <c r="L52" s="41">
        <v>41486</v>
      </c>
      <c r="M52" s="7">
        <v>28.829700951831811</v>
      </c>
    </row>
    <row r="53" spans="6:13" x14ac:dyDescent="0.35">
      <c r="F53" s="11">
        <v>44074</v>
      </c>
      <c r="G53" s="14">
        <v>-9.7843151664783634E-2</v>
      </c>
      <c r="H53" s="15">
        <v>0.12454757595040122</v>
      </c>
      <c r="I53" s="33">
        <v>-0.39700000000000002</v>
      </c>
      <c r="J53" s="15">
        <v>5.0999999999999997E-2</v>
      </c>
      <c r="L53" s="41">
        <v>41517</v>
      </c>
      <c r="M53" s="7">
        <v>29.156636441340083</v>
      </c>
    </row>
    <row r="54" spans="6:13" x14ac:dyDescent="0.35">
      <c r="F54" s="11">
        <v>44075</v>
      </c>
      <c r="G54" s="14">
        <v>-0.13948841069783557</v>
      </c>
      <c r="H54" s="15">
        <v>9.0927866818685255E-2</v>
      </c>
      <c r="I54" s="33">
        <v>-0.42</v>
      </c>
      <c r="J54" s="15">
        <v>4.7E-2</v>
      </c>
      <c r="L54" s="41">
        <v>41547</v>
      </c>
      <c r="M54" s="7">
        <v>29.142254858781655</v>
      </c>
    </row>
    <row r="55" spans="6:13" x14ac:dyDescent="0.35">
      <c r="F55" s="11">
        <v>44076</v>
      </c>
      <c r="G55" s="14">
        <v>-0.18815572403372938</v>
      </c>
      <c r="H55" s="15">
        <v>6.0451598378545968E-2</v>
      </c>
      <c r="I55" s="33">
        <v>-0.47299999999999998</v>
      </c>
      <c r="J55" s="15">
        <v>4.2999999999999997E-2</v>
      </c>
      <c r="L55" s="41">
        <v>41578</v>
      </c>
      <c r="M55" s="7">
        <v>28.748401824499751</v>
      </c>
    </row>
    <row r="56" spans="6:13" x14ac:dyDescent="0.35">
      <c r="F56" s="11">
        <v>44077</v>
      </c>
      <c r="G56" s="14">
        <v>-0.19832562411196042</v>
      </c>
      <c r="H56" s="15">
        <v>4.6554415733391696E-2</v>
      </c>
      <c r="I56" s="33">
        <v>-0.48799999999999999</v>
      </c>
      <c r="J56" s="15">
        <v>0.04</v>
      </c>
      <c r="L56" s="41">
        <v>41608</v>
      </c>
      <c r="M56" s="7">
        <v>31.452087240636388</v>
      </c>
    </row>
    <row r="57" spans="6:13" x14ac:dyDescent="0.35">
      <c r="F57" s="11">
        <v>44078</v>
      </c>
      <c r="G57" s="14">
        <v>-0.12580730440096755</v>
      </c>
      <c r="H57" s="15">
        <v>0.12575177650797986</v>
      </c>
      <c r="I57" s="33">
        <v>-0.47199999999999998</v>
      </c>
      <c r="J57" s="15">
        <v>4.1000000000000002E-2</v>
      </c>
      <c r="L57" s="41">
        <v>41639</v>
      </c>
      <c r="M57" s="7">
        <v>33.033414604955084</v>
      </c>
    </row>
    <row r="58" spans="6:13" x14ac:dyDescent="0.35">
      <c r="F58" s="11">
        <v>44081</v>
      </c>
      <c r="G58" s="14">
        <v>-0.12710197103087051</v>
      </c>
      <c r="H58" s="15">
        <v>0.12287290482036273</v>
      </c>
      <c r="I58" s="33">
        <v>-0.46300000000000002</v>
      </c>
      <c r="J58" s="15">
        <v>4.7E-2</v>
      </c>
      <c r="L58" s="41">
        <v>41670</v>
      </c>
      <c r="M58" s="7">
        <v>28.586390445580932</v>
      </c>
    </row>
    <row r="59" spans="6:13" x14ac:dyDescent="0.35">
      <c r="F59" s="11">
        <v>44082</v>
      </c>
      <c r="G59" s="14">
        <v>-0.18327203687231897</v>
      </c>
      <c r="H59" s="15">
        <v>6.7522199765044921E-2</v>
      </c>
      <c r="I59" s="33">
        <v>-0.495</v>
      </c>
      <c r="J59" s="15">
        <v>0.04</v>
      </c>
      <c r="L59" s="41">
        <v>41698</v>
      </c>
      <c r="M59" s="7">
        <v>24.944332740810822</v>
      </c>
    </row>
    <row r="60" spans="6:13" x14ac:dyDescent="0.35">
      <c r="F60" s="11">
        <v>44083</v>
      </c>
      <c r="G60" s="14">
        <v>-0.16088518038781885</v>
      </c>
      <c r="H60" s="15">
        <v>8.1014972229783488E-2</v>
      </c>
      <c r="I60" s="33">
        <v>-0.46200000000000002</v>
      </c>
      <c r="J60" s="15">
        <v>3.1E-2</v>
      </c>
      <c r="L60" s="41">
        <v>41729</v>
      </c>
      <c r="M60" s="7">
        <v>23.349798502090508</v>
      </c>
    </row>
    <row r="61" spans="6:13" x14ac:dyDescent="0.35">
      <c r="F61" s="11">
        <v>44084</v>
      </c>
      <c r="G61" s="14">
        <v>-0.16682060725639047</v>
      </c>
      <c r="H61" s="15">
        <v>7.2510170145445585E-2</v>
      </c>
      <c r="I61" s="33">
        <v>-0.433</v>
      </c>
      <c r="J61" s="15">
        <v>2.8000000000000001E-2</v>
      </c>
      <c r="L61" s="41">
        <v>41759</v>
      </c>
      <c r="M61" s="7">
        <v>20.710805195803317</v>
      </c>
    </row>
    <row r="62" spans="6:13" x14ac:dyDescent="0.35">
      <c r="F62" s="11">
        <v>44085</v>
      </c>
      <c r="G62" s="14">
        <v>-0.17983641337391809</v>
      </c>
      <c r="H62" s="15">
        <v>6.4904864303455767E-2</v>
      </c>
      <c r="I62" s="33">
        <v>-0.48099999999999998</v>
      </c>
      <c r="J62" s="15">
        <v>2.7E-2</v>
      </c>
      <c r="L62" s="41">
        <v>41790</v>
      </c>
      <c r="M62" s="7">
        <v>18.917378889953454</v>
      </c>
    </row>
    <row r="63" spans="6:13" x14ac:dyDescent="0.35">
      <c r="F63" s="11">
        <v>44088</v>
      </c>
      <c r="G63" s="14">
        <v>-0.17839215951374399</v>
      </c>
      <c r="H63" s="15">
        <v>7.4306631684614044E-2</v>
      </c>
      <c r="I63" s="33">
        <v>-0.48</v>
      </c>
      <c r="J63" s="15">
        <v>2.1000000000000001E-2</v>
      </c>
      <c r="L63" s="41">
        <v>41820</v>
      </c>
      <c r="M63" s="7">
        <v>18.024966972731363</v>
      </c>
    </row>
    <row r="64" spans="6:13" x14ac:dyDescent="0.35">
      <c r="F64" s="11">
        <v>44089</v>
      </c>
      <c r="G64" s="14">
        <v>-0.16731937188849033</v>
      </c>
      <c r="H64" s="15">
        <v>9.2591719754959612E-2</v>
      </c>
      <c r="I64" s="33">
        <v>-0.47899999999999998</v>
      </c>
      <c r="J64" s="15">
        <v>2.1000000000000001E-2</v>
      </c>
      <c r="L64" s="41">
        <v>41851</v>
      </c>
      <c r="M64" s="7">
        <v>16.66240298590872</v>
      </c>
    </row>
    <row r="65" spans="6:13" x14ac:dyDescent="0.35">
      <c r="F65" s="11">
        <v>44090</v>
      </c>
      <c r="G65" s="14">
        <v>-0.14107284929834074</v>
      </c>
      <c r="H65" s="15">
        <v>0.12846555202918852</v>
      </c>
      <c r="I65" s="33">
        <v>-0.48399999999999999</v>
      </c>
      <c r="J65" s="15">
        <v>2.1000000000000001E-2</v>
      </c>
      <c r="L65" s="41">
        <v>41882</v>
      </c>
      <c r="M65" s="7">
        <v>16.936973559305926</v>
      </c>
    </row>
    <row r="66" spans="6:13" x14ac:dyDescent="0.35">
      <c r="F66" s="11">
        <v>44091</v>
      </c>
      <c r="G66" s="14">
        <v>-0.14280148141069027</v>
      </c>
      <c r="H66" s="15">
        <v>0.11371142679363022</v>
      </c>
      <c r="I66" s="33">
        <v>-0.49099999999999999</v>
      </c>
      <c r="J66" s="15">
        <v>1.7000000000000001E-2</v>
      </c>
      <c r="L66" s="41">
        <v>41912</v>
      </c>
      <c r="M66" s="7">
        <v>16.510395295778267</v>
      </c>
    </row>
    <row r="67" spans="6:13" x14ac:dyDescent="0.35">
      <c r="F67" s="11">
        <v>44092</v>
      </c>
      <c r="G67" s="14">
        <v>-0.13853002068935072</v>
      </c>
      <c r="H67" s="15">
        <v>0.12705692743275887</v>
      </c>
      <c r="I67" s="33">
        <v>-0.48499999999999999</v>
      </c>
      <c r="J67" s="15">
        <v>1.4999999999999999E-2</v>
      </c>
      <c r="L67" s="41">
        <v>41943</v>
      </c>
      <c r="M67" s="7">
        <v>12.979300690344999</v>
      </c>
    </row>
    <row r="68" spans="6:13" x14ac:dyDescent="0.35">
      <c r="F68" s="11">
        <v>44095</v>
      </c>
      <c r="G68" s="14">
        <v>-0.17571322810361867</v>
      </c>
      <c r="H68" s="15">
        <v>0.1017186262168126</v>
      </c>
      <c r="I68" s="33">
        <v>-0.53</v>
      </c>
      <c r="J68" s="15">
        <v>1.4999999999999999E-2</v>
      </c>
      <c r="L68" s="41">
        <v>41973</v>
      </c>
      <c r="M68" s="7">
        <v>7.0031273369672249</v>
      </c>
    </row>
    <row r="69" spans="6:13" x14ac:dyDescent="0.35">
      <c r="F69" s="11">
        <v>44096</v>
      </c>
      <c r="G69" s="14">
        <v>-0.16400022525792568</v>
      </c>
      <c r="H69" s="15">
        <v>0.10736491483303656</v>
      </c>
      <c r="I69" s="33">
        <v>-0.505</v>
      </c>
      <c r="J69" s="15">
        <v>1.4999999999999999E-2</v>
      </c>
      <c r="L69" s="41">
        <v>42004</v>
      </c>
      <c r="M69" s="7">
        <v>7.5198048861055469</v>
      </c>
    </row>
    <row r="70" spans="6:13" x14ac:dyDescent="0.35">
      <c r="F70" s="11">
        <v>44097</v>
      </c>
      <c r="G70" s="14">
        <v>-0.16074325219807639</v>
      </c>
      <c r="H70" s="15">
        <v>0.11191772188857063</v>
      </c>
      <c r="I70" s="33">
        <v>-0.505</v>
      </c>
      <c r="J70" s="15">
        <v>8.0000000000000002E-3</v>
      </c>
      <c r="L70" s="41">
        <v>42035</v>
      </c>
      <c r="M70" s="7">
        <v>8.8037004470490814</v>
      </c>
    </row>
    <row r="71" spans="6:13" x14ac:dyDescent="0.35">
      <c r="F71" s="11">
        <v>44098</v>
      </c>
      <c r="G71" s="14">
        <v>-0.17421857451684597</v>
      </c>
      <c r="H71" s="15">
        <v>0.1251872587704902</v>
      </c>
      <c r="I71" s="33">
        <v>-0.501</v>
      </c>
      <c r="J71" s="15">
        <v>1.0999999999999999E-2</v>
      </c>
      <c r="L71" s="41">
        <v>42063</v>
      </c>
      <c r="M71" s="7">
        <v>12.606907522174467</v>
      </c>
    </row>
    <row r="72" spans="6:13" x14ac:dyDescent="0.35">
      <c r="F72" s="11">
        <v>44099</v>
      </c>
      <c r="G72" s="14">
        <v>-0.18983916434632764</v>
      </c>
      <c r="H72" s="15">
        <v>0.11197753517747711</v>
      </c>
      <c r="I72" s="33">
        <v>-0.52900000000000003</v>
      </c>
      <c r="J72" s="15">
        <v>1.0999999999999999E-2</v>
      </c>
      <c r="L72" s="41">
        <v>42094</v>
      </c>
      <c r="M72" s="7">
        <v>10.996033481428626</v>
      </c>
    </row>
    <row r="73" spans="6:13" x14ac:dyDescent="0.35">
      <c r="F73" s="11">
        <v>44102</v>
      </c>
      <c r="G73" s="14">
        <v>-0.18085387895490967</v>
      </c>
      <c r="H73" s="15">
        <v>0.10967653018533419</v>
      </c>
      <c r="I73" s="33">
        <v>-0.52800000000000002</v>
      </c>
      <c r="J73" s="15">
        <v>2.3E-2</v>
      </c>
      <c r="L73" s="41">
        <v>42124</v>
      </c>
      <c r="M73" s="7">
        <v>11.049552219994538</v>
      </c>
    </row>
    <row r="74" spans="6:13" x14ac:dyDescent="0.35">
      <c r="F74" s="11">
        <v>44103</v>
      </c>
      <c r="G74" s="14">
        <v>-0.17951223092035629</v>
      </c>
      <c r="H74" s="15">
        <v>0.11045619614914171</v>
      </c>
      <c r="I74" s="33">
        <v>-0.54500000000000004</v>
      </c>
      <c r="J74" s="15">
        <v>1.7000000000000001E-2</v>
      </c>
      <c r="L74" s="41">
        <v>42155</v>
      </c>
      <c r="M74" s="7">
        <v>10.62900692230383</v>
      </c>
    </row>
    <row r="75" spans="6:13" x14ac:dyDescent="0.35">
      <c r="F75" s="11">
        <v>44104</v>
      </c>
      <c r="G75" s="14">
        <v>-0.137389449204668</v>
      </c>
      <c r="H75" s="15">
        <v>0.14671456389521598</v>
      </c>
      <c r="I75" s="33">
        <v>-0.52200000000000002</v>
      </c>
      <c r="J75" s="15">
        <v>1.6E-2</v>
      </c>
      <c r="L75" s="41">
        <v>42185</v>
      </c>
      <c r="M75" s="7">
        <v>9.5301381309340485</v>
      </c>
    </row>
    <row r="76" spans="6:13" x14ac:dyDescent="0.35">
      <c r="F76" s="11">
        <v>44105</v>
      </c>
      <c r="G76" s="14">
        <v>-0.14932227886866345</v>
      </c>
      <c r="H76" s="15">
        <v>0.1420945119517234</v>
      </c>
      <c r="I76" s="33">
        <v>-0.53600000000000003</v>
      </c>
      <c r="J76" s="15">
        <v>1.7000000000000001E-2</v>
      </c>
      <c r="L76" s="41">
        <v>42216</v>
      </c>
      <c r="M76" s="7">
        <v>8.0840354054747081</v>
      </c>
    </row>
    <row r="77" spans="6:13" x14ac:dyDescent="0.35">
      <c r="F77" s="11">
        <v>44106</v>
      </c>
      <c r="G77" s="14">
        <v>-0.11595381224397794</v>
      </c>
      <c r="H77" s="15">
        <v>0.17529422836951192</v>
      </c>
      <c r="I77" s="33">
        <v>-0.53600000000000003</v>
      </c>
      <c r="J77" s="15">
        <v>2.1999999999999999E-2</v>
      </c>
      <c r="L77" s="41">
        <v>42247</v>
      </c>
      <c r="M77" s="7">
        <v>8.1526483270722707</v>
      </c>
    </row>
    <row r="78" spans="6:13" x14ac:dyDescent="0.35">
      <c r="F78" s="11">
        <v>44109</v>
      </c>
      <c r="G78" s="14">
        <v>-3.6512383555905248E-2</v>
      </c>
      <c r="H78" s="15">
        <v>0.25707075289383241</v>
      </c>
      <c r="I78" s="33">
        <v>-0.51</v>
      </c>
      <c r="J78" s="15">
        <v>2.7E-2</v>
      </c>
      <c r="L78" s="41">
        <v>42277</v>
      </c>
      <c r="M78" s="7">
        <v>8.0221825502789557</v>
      </c>
    </row>
    <row r="79" spans="6:13" x14ac:dyDescent="0.35">
      <c r="F79" s="11">
        <v>44110</v>
      </c>
      <c r="G79" s="14">
        <v>-7.7519624075356064E-2</v>
      </c>
      <c r="H79" s="15">
        <v>0.22298502906035755</v>
      </c>
      <c r="I79" s="33">
        <v>-0.50700000000000001</v>
      </c>
      <c r="J79" s="15">
        <v>3.9E-2</v>
      </c>
      <c r="L79" s="41">
        <v>42308</v>
      </c>
      <c r="M79" s="7">
        <v>9.3712284659224139</v>
      </c>
    </row>
    <row r="80" spans="6:13" x14ac:dyDescent="0.35">
      <c r="F80" s="11">
        <v>44111</v>
      </c>
      <c r="G80" s="14">
        <v>-3.4717446867048252E-2</v>
      </c>
      <c r="H80" s="15">
        <v>0.26922649688003875</v>
      </c>
      <c r="I80" s="33">
        <v>-0.49299999999999999</v>
      </c>
      <c r="J80" s="15">
        <v>4.1000000000000002E-2</v>
      </c>
      <c r="L80" s="41">
        <v>42338</v>
      </c>
      <c r="M80" s="7">
        <v>11.973439463268349</v>
      </c>
    </row>
    <row r="81" spans="6:13" x14ac:dyDescent="0.35">
      <c r="F81" s="11">
        <v>44112</v>
      </c>
      <c r="G81" s="14">
        <v>-2.0725771367466117E-2</v>
      </c>
      <c r="H81" s="15">
        <v>0.27053991360080099</v>
      </c>
      <c r="I81" s="33">
        <v>-0.52300000000000002</v>
      </c>
      <c r="J81" s="15">
        <v>3.7999999999999999E-2</v>
      </c>
      <c r="L81" s="41">
        <v>42369</v>
      </c>
      <c r="M81" s="7">
        <v>12.633113752206043</v>
      </c>
    </row>
    <row r="82" spans="6:13" x14ac:dyDescent="0.35">
      <c r="F82" s="11">
        <v>44113</v>
      </c>
      <c r="G82" s="14">
        <v>-8.1590072266101599E-2</v>
      </c>
      <c r="H82" s="15">
        <v>0.2530138858830473</v>
      </c>
      <c r="I82" s="33">
        <v>-0.52700000000000002</v>
      </c>
      <c r="J82" s="15">
        <v>3.5999999999999997E-2</v>
      </c>
      <c r="L82" s="41">
        <v>42400</v>
      </c>
      <c r="M82" s="7">
        <v>12.985581374820924</v>
      </c>
    </row>
    <row r="83" spans="6:13" x14ac:dyDescent="0.35">
      <c r="F83" s="11">
        <v>44116</v>
      </c>
      <c r="G83" s="14">
        <v>-5.7508366632085695E-2</v>
      </c>
      <c r="H83" s="15">
        <v>0.25070941001316194</v>
      </c>
      <c r="I83" s="33">
        <v>-0.54500000000000004</v>
      </c>
      <c r="J83" s="15">
        <v>3.2000000000000001E-2</v>
      </c>
      <c r="L83" s="41">
        <v>42429</v>
      </c>
      <c r="M83" s="7">
        <v>10.755955361711358</v>
      </c>
    </row>
    <row r="84" spans="6:13" x14ac:dyDescent="0.35">
      <c r="F84" s="11">
        <v>44117</v>
      </c>
      <c r="G84" s="14">
        <v>-0.10011930072217357</v>
      </c>
      <c r="H84" s="15">
        <v>0.20007111312732573</v>
      </c>
      <c r="I84" s="33">
        <v>-0.55600000000000005</v>
      </c>
      <c r="J84" s="15">
        <v>0.03</v>
      </c>
      <c r="L84" s="41">
        <v>42460</v>
      </c>
      <c r="M84" s="7">
        <v>8.944498673001462</v>
      </c>
    </row>
    <row r="85" spans="6:13" x14ac:dyDescent="0.35">
      <c r="F85" s="11">
        <v>44118</v>
      </c>
      <c r="G85" s="14">
        <v>-0.10900353667246243</v>
      </c>
      <c r="H85" s="15">
        <v>0.18989390801609929</v>
      </c>
      <c r="I85" s="33">
        <v>-0.58099999999999996</v>
      </c>
      <c r="J85" s="15">
        <v>3.2000000000000001E-2</v>
      </c>
      <c r="L85" s="41">
        <v>42490</v>
      </c>
      <c r="M85" s="7">
        <v>8.4402792910322972</v>
      </c>
    </row>
    <row r="86" spans="6:13" x14ac:dyDescent="0.35">
      <c r="F86" s="11">
        <v>44119</v>
      </c>
      <c r="G86" s="14">
        <v>-0.1107154959506802</v>
      </c>
      <c r="H86" s="15">
        <v>0.19821150349079208</v>
      </c>
      <c r="I86" s="33">
        <v>-0.61</v>
      </c>
      <c r="J86" s="15">
        <v>2.3E-2</v>
      </c>
      <c r="L86" s="41">
        <v>42521</v>
      </c>
      <c r="M86" s="7">
        <v>9.6041301741906864</v>
      </c>
    </row>
    <row r="87" spans="6:13" x14ac:dyDescent="0.35">
      <c r="F87" s="11">
        <v>44120</v>
      </c>
      <c r="G87" s="14">
        <v>-8.1313011681229508E-2</v>
      </c>
      <c r="H87" s="15">
        <v>0.21950708871093338</v>
      </c>
      <c r="I87" s="33">
        <v>-0.622</v>
      </c>
      <c r="J87" s="15">
        <v>2.3E-2</v>
      </c>
      <c r="L87" s="41">
        <v>42551</v>
      </c>
      <c r="M87" s="7">
        <v>9.4868223715150179</v>
      </c>
    </row>
    <row r="88" spans="6:13" x14ac:dyDescent="0.35">
      <c r="F88" s="11">
        <v>44123</v>
      </c>
      <c r="G88" s="14">
        <v>-6.9082308179788332E-2</v>
      </c>
      <c r="H88" s="15">
        <v>0.24909576229897012</v>
      </c>
      <c r="I88" s="33">
        <v>-0.628</v>
      </c>
      <c r="J88" s="15">
        <v>2.5999999999999999E-2</v>
      </c>
      <c r="L88" s="41">
        <v>42582</v>
      </c>
      <c r="M88" s="7">
        <v>9.665305236005139</v>
      </c>
    </row>
    <row r="89" spans="6:13" x14ac:dyDescent="0.35">
      <c r="F89" s="11">
        <v>44124</v>
      </c>
      <c r="G89" s="14">
        <v>-3.8990904799996229E-2</v>
      </c>
      <c r="H89" s="15">
        <v>0.26211983601793742</v>
      </c>
      <c r="I89" s="33">
        <v>-0.60599999999999998</v>
      </c>
      <c r="J89" s="15">
        <v>2.1999999999999999E-2</v>
      </c>
      <c r="L89" s="41">
        <v>42613</v>
      </c>
      <c r="M89" s="7">
        <v>12.724142760703515</v>
      </c>
    </row>
    <row r="90" spans="6:13" x14ac:dyDescent="0.35">
      <c r="F90" s="11">
        <v>44125</v>
      </c>
      <c r="G90" s="14">
        <v>-8.2288076464442916E-3</v>
      </c>
      <c r="H90" s="15">
        <v>0.29753216792560044</v>
      </c>
      <c r="I90" s="33">
        <v>-0.58799999999999997</v>
      </c>
      <c r="J90" s="15">
        <v>3.5000000000000003E-2</v>
      </c>
      <c r="L90" s="41">
        <v>42643</v>
      </c>
      <c r="M90" s="7">
        <v>12.806101563025138</v>
      </c>
    </row>
    <row r="91" spans="6:13" x14ac:dyDescent="0.35">
      <c r="F91" s="11">
        <v>44126</v>
      </c>
      <c r="G91" s="14">
        <v>2.3994703628153702E-2</v>
      </c>
      <c r="H91" s="15">
        <v>0.33297305678421785</v>
      </c>
      <c r="I91" s="33">
        <v>-0.56599999999999995</v>
      </c>
      <c r="J91" s="15">
        <v>3.5000000000000003E-2</v>
      </c>
      <c r="L91" s="41">
        <v>42674</v>
      </c>
      <c r="M91" s="7">
        <v>13.219845664907297</v>
      </c>
    </row>
    <row r="92" spans="6:13" x14ac:dyDescent="0.35">
      <c r="F92" s="11">
        <v>44127</v>
      </c>
      <c r="G92" s="14">
        <v>8.3327956924985624E-3</v>
      </c>
      <c r="H92" s="15">
        <v>0.31592783860769713</v>
      </c>
      <c r="I92" s="33">
        <v>-0.57399999999999995</v>
      </c>
      <c r="J92" s="15">
        <v>4.1000000000000002E-2</v>
      </c>
      <c r="L92" s="41">
        <v>42704</v>
      </c>
      <c r="M92" s="7">
        <v>16.228509391807975</v>
      </c>
    </row>
    <row r="93" spans="6:13" x14ac:dyDescent="0.35">
      <c r="F93" s="11">
        <v>44130</v>
      </c>
      <c r="G93" s="14">
        <v>-3.6494209703404334E-2</v>
      </c>
      <c r="H93" s="15">
        <v>0.26408068365872228</v>
      </c>
      <c r="I93" s="33">
        <v>-0.57999999999999996</v>
      </c>
      <c r="J93" s="15">
        <v>3.5000000000000003E-2</v>
      </c>
      <c r="L93" s="41">
        <v>42735</v>
      </c>
      <c r="M93" s="7">
        <v>19.315866833847096</v>
      </c>
    </row>
    <row r="94" spans="6:13" x14ac:dyDescent="0.35">
      <c r="F94" s="11">
        <v>44131</v>
      </c>
      <c r="G94" s="14">
        <v>-8.6549840791040888E-2</v>
      </c>
      <c r="H94" s="15">
        <v>0.22986465052017124</v>
      </c>
      <c r="I94" s="33">
        <v>-0.61499999999999999</v>
      </c>
      <c r="J94" s="15">
        <v>3.1E-2</v>
      </c>
      <c r="L94" s="41">
        <v>42766</v>
      </c>
      <c r="M94" s="7">
        <v>18.203718844845071</v>
      </c>
    </row>
    <row r="95" spans="6:13" x14ac:dyDescent="0.35">
      <c r="F95" s="11">
        <v>44132</v>
      </c>
      <c r="G95" s="14">
        <v>-6.6688396973335062E-2</v>
      </c>
      <c r="H95" s="15">
        <v>0.24853758510973212</v>
      </c>
      <c r="I95" s="33">
        <v>-0.625</v>
      </c>
      <c r="J95" s="15">
        <v>2.5000000000000001E-2</v>
      </c>
      <c r="L95" s="41">
        <v>42794</v>
      </c>
      <c r="M95" s="7">
        <v>12.817888086722917</v>
      </c>
    </row>
    <row r="96" spans="6:13" x14ac:dyDescent="0.35">
      <c r="F96" s="11">
        <v>44133</v>
      </c>
      <c r="G96" s="14">
        <v>-2.3370260503115414E-2</v>
      </c>
      <c r="H96" s="15">
        <v>0.29735687996695193</v>
      </c>
      <c r="I96" s="33">
        <v>-0.63600000000000001</v>
      </c>
      <c r="J96" s="15">
        <v>3.2000000000000001E-2</v>
      </c>
      <c r="L96" s="41">
        <v>42825</v>
      </c>
      <c r="M96" s="7">
        <v>10.200275460906397</v>
      </c>
    </row>
    <row r="97" spans="6:13" x14ac:dyDescent="0.35">
      <c r="F97" s="11">
        <v>44134</v>
      </c>
      <c r="G97" s="14">
        <v>2.3295940612655941E-2</v>
      </c>
      <c r="H97" s="15">
        <v>0.34637819922966939</v>
      </c>
      <c r="I97" s="33">
        <v>-0.627</v>
      </c>
      <c r="J97" s="15">
        <v>4.2000000000000003E-2</v>
      </c>
      <c r="L97" s="41">
        <v>42855</v>
      </c>
      <c r="M97" s="7">
        <v>8.954458977255328</v>
      </c>
    </row>
    <row r="98" spans="6:13" x14ac:dyDescent="0.35">
      <c r="F98" s="11">
        <v>44137</v>
      </c>
      <c r="G98" s="14">
        <v>-2.1187149069651023E-2</v>
      </c>
      <c r="H98" s="15">
        <v>0.31300424316606545</v>
      </c>
      <c r="I98" s="33">
        <v>-0.64</v>
      </c>
      <c r="J98" s="15">
        <v>4.4999999999999998E-2</v>
      </c>
      <c r="L98" s="41">
        <v>42886</v>
      </c>
      <c r="M98" s="7">
        <v>9.6737014075293644</v>
      </c>
    </row>
    <row r="99" spans="6:13" x14ac:dyDescent="0.35">
      <c r="F99" s="11">
        <v>44138</v>
      </c>
      <c r="G99" s="14">
        <v>3.7369616362978197E-2</v>
      </c>
      <c r="H99" s="15">
        <v>0.36473204174940199</v>
      </c>
      <c r="I99" s="33">
        <v>-0.62</v>
      </c>
      <c r="J99" s="15">
        <v>4.4999999999999998E-2</v>
      </c>
      <c r="L99" s="41">
        <v>42916</v>
      </c>
      <c r="M99" s="7">
        <v>11.026094026779269</v>
      </c>
    </row>
    <row r="100" spans="6:13" x14ac:dyDescent="0.35">
      <c r="F100" s="11">
        <v>44139</v>
      </c>
      <c r="G100" s="14">
        <v>-9.1226861012849381E-2</v>
      </c>
      <c r="H100" s="15">
        <v>0.23486814496350739</v>
      </c>
      <c r="I100" s="33">
        <v>-0.63800000000000001</v>
      </c>
      <c r="J100" s="15">
        <v>3.7999999999999999E-2</v>
      </c>
      <c r="L100" s="41">
        <v>42947</v>
      </c>
      <c r="M100" s="7">
        <v>14.41193389587972</v>
      </c>
    </row>
    <row r="101" spans="6:13" x14ac:dyDescent="0.35">
      <c r="F101" s="11">
        <v>44140</v>
      </c>
      <c r="G101" s="14">
        <v>-8.2950085300825482E-2</v>
      </c>
      <c r="H101" s="15">
        <v>0.24911322636725941</v>
      </c>
      <c r="I101" s="33">
        <v>-0.63700000000000001</v>
      </c>
      <c r="J101" s="15">
        <v>2.1999999999999999E-2</v>
      </c>
      <c r="L101" s="41">
        <v>42978</v>
      </c>
      <c r="M101" s="7">
        <v>13.616497161592768</v>
      </c>
    </row>
    <row r="102" spans="6:13" x14ac:dyDescent="0.35">
      <c r="F102" s="11">
        <v>44141</v>
      </c>
      <c r="G102" s="14">
        <v>-2.9523872075542856E-2</v>
      </c>
      <c r="H102" s="15">
        <v>0.30890126038162236</v>
      </c>
      <c r="I102" s="33">
        <v>-0.621</v>
      </c>
      <c r="J102" s="15">
        <v>2.1000000000000001E-2</v>
      </c>
      <c r="L102" s="41">
        <v>43008</v>
      </c>
      <c r="M102" s="7">
        <v>13.717836913929816</v>
      </c>
    </row>
    <row r="103" spans="6:13" x14ac:dyDescent="0.35">
      <c r="F103" s="11">
        <v>44144</v>
      </c>
      <c r="G103" s="14">
        <v>8.666745585036506E-2</v>
      </c>
      <c r="H103" s="15">
        <v>0.41351052026176238</v>
      </c>
      <c r="I103" s="33">
        <v>-0.50900000000000001</v>
      </c>
      <c r="J103" s="15">
        <v>2.1000000000000001E-2</v>
      </c>
      <c r="L103" s="41">
        <v>43039</v>
      </c>
      <c r="M103" s="7">
        <v>10.444360316269126</v>
      </c>
    </row>
    <row r="104" spans="6:13" x14ac:dyDescent="0.35">
      <c r="F104" s="11">
        <v>44145</v>
      </c>
      <c r="G104" s="14">
        <v>0.12076572626762228</v>
      </c>
      <c r="H104" s="15">
        <v>0.43827885331348759</v>
      </c>
      <c r="I104" s="33">
        <v>-0.48499999999999999</v>
      </c>
      <c r="J104" s="15">
        <v>4.4999999999999998E-2</v>
      </c>
      <c r="L104" s="41">
        <v>43069</v>
      </c>
      <c r="M104" s="7">
        <v>13.523387421323086</v>
      </c>
    </row>
    <row r="105" spans="6:13" x14ac:dyDescent="0.35">
      <c r="F105" s="11">
        <v>44146</v>
      </c>
      <c r="G105" s="14">
        <v>0.12322469236552991</v>
      </c>
      <c r="H105" s="15">
        <v>0.44676955872521174</v>
      </c>
      <c r="I105" s="33">
        <v>-0.50700000000000001</v>
      </c>
      <c r="J105" s="15">
        <v>4.1000000000000002E-2</v>
      </c>
      <c r="L105" s="41">
        <v>43100</v>
      </c>
      <c r="M105" s="7">
        <v>16.348211118374458</v>
      </c>
    </row>
    <row r="106" spans="6:13" x14ac:dyDescent="0.35">
      <c r="F106" s="11">
        <v>44147</v>
      </c>
      <c r="G106" s="14">
        <v>3.672263341520754E-2</v>
      </c>
      <c r="H106" s="15">
        <v>0.35750925589490379</v>
      </c>
      <c r="I106" s="33">
        <v>-0.53600000000000003</v>
      </c>
      <c r="J106" s="15">
        <v>0.03</v>
      </c>
      <c r="L106" s="41">
        <v>43131</v>
      </c>
      <c r="M106" s="7">
        <v>16.943625734030903</v>
      </c>
    </row>
    <row r="107" spans="6:13" x14ac:dyDescent="0.35">
      <c r="F107" s="11">
        <v>44148</v>
      </c>
      <c r="G107" s="14">
        <v>4.3425352877640822E-2</v>
      </c>
      <c r="H107" s="15">
        <v>0.36496262478741837</v>
      </c>
      <c r="I107" s="33">
        <v>-0.54700000000000004</v>
      </c>
      <c r="J107" s="15">
        <v>2.5000000000000001E-2</v>
      </c>
      <c r="L107" s="41">
        <v>43159</v>
      </c>
      <c r="M107" s="7">
        <v>16.294547344532177</v>
      </c>
    </row>
    <row r="108" spans="6:13" x14ac:dyDescent="0.35">
      <c r="F108" s="11">
        <v>44151</v>
      </c>
      <c r="G108" s="14">
        <v>5.6240288419108553E-2</v>
      </c>
      <c r="H108" s="15">
        <v>0.37257440519107432</v>
      </c>
      <c r="I108" s="33">
        <v>-0.54500000000000004</v>
      </c>
      <c r="J108" s="15">
        <v>2.1000000000000001E-2</v>
      </c>
      <c r="L108" s="41">
        <v>43190</v>
      </c>
      <c r="M108" s="7">
        <v>15.590686784315452</v>
      </c>
    </row>
    <row r="109" spans="6:13" x14ac:dyDescent="0.35">
      <c r="F109" s="11">
        <v>44152</v>
      </c>
      <c r="G109" s="14">
        <v>1.1095317381707437E-2</v>
      </c>
      <c r="H109" s="15">
        <v>0.33174856626812299</v>
      </c>
      <c r="I109" s="33">
        <v>-0.56299999999999994</v>
      </c>
      <c r="J109" s="15">
        <v>2.5000000000000001E-2</v>
      </c>
      <c r="L109" s="41">
        <v>43220</v>
      </c>
      <c r="M109" s="7">
        <v>15.924663751955855</v>
      </c>
    </row>
    <row r="110" spans="6:13" x14ac:dyDescent="0.35">
      <c r="F110" s="11">
        <v>44153</v>
      </c>
      <c r="G110" s="14">
        <v>1.5296963357040672E-2</v>
      </c>
      <c r="H110" s="15">
        <v>0.34286943708818207</v>
      </c>
      <c r="I110" s="33">
        <v>-0.55400000000000005</v>
      </c>
      <c r="J110" s="15">
        <v>1.7999999999999999E-2</v>
      </c>
      <c r="L110" s="41">
        <v>43251</v>
      </c>
      <c r="M110" s="7">
        <v>16.793259440525496</v>
      </c>
    </row>
    <row r="111" spans="6:13" x14ac:dyDescent="0.35">
      <c r="F111" s="11">
        <v>44154</v>
      </c>
      <c r="G111" s="14">
        <v>-2.2226005012637162E-2</v>
      </c>
      <c r="H111" s="15">
        <v>0.30672602521107983</v>
      </c>
      <c r="I111" s="33">
        <v>-0.57099999999999995</v>
      </c>
      <c r="J111" s="15">
        <v>1.7999999999999999E-2</v>
      </c>
      <c r="L111" s="41">
        <v>43281</v>
      </c>
      <c r="M111" s="7">
        <v>13.12960135547371</v>
      </c>
    </row>
    <row r="112" spans="6:13" x14ac:dyDescent="0.35">
      <c r="F112" s="11">
        <v>44155</v>
      </c>
      <c r="G112" s="14">
        <v>-3.1569967070876892E-2</v>
      </c>
      <c r="H112" s="15">
        <v>0.29221365430165402</v>
      </c>
      <c r="I112" s="33">
        <v>-0.58299999999999996</v>
      </c>
      <c r="J112" s="15">
        <v>1.2E-2</v>
      </c>
      <c r="L112" s="41">
        <v>43312</v>
      </c>
      <c r="M112" s="7">
        <v>13.03338671922446</v>
      </c>
    </row>
    <row r="113" spans="6:13" x14ac:dyDescent="0.35">
      <c r="F113" s="11">
        <v>44158</v>
      </c>
      <c r="G113" s="14">
        <v>-3.0750195264567237E-3</v>
      </c>
      <c r="H113" s="15">
        <v>0.31764235624893555</v>
      </c>
      <c r="I113" s="33">
        <v>-0.58099999999999996</v>
      </c>
      <c r="J113" s="15">
        <v>1.2E-2</v>
      </c>
      <c r="L113" s="41">
        <v>43343</v>
      </c>
      <c r="M113" s="7">
        <v>13.769058084148682</v>
      </c>
    </row>
    <row r="114" spans="6:13" x14ac:dyDescent="0.35">
      <c r="F114" s="11">
        <v>44159</v>
      </c>
      <c r="G114" s="14">
        <v>2.7530167199785072E-2</v>
      </c>
      <c r="H114" s="15">
        <v>0.34536507811062644</v>
      </c>
      <c r="I114" s="33">
        <v>-0.56299999999999994</v>
      </c>
      <c r="J114" s="15">
        <v>2.5000000000000001E-2</v>
      </c>
      <c r="L114" s="41">
        <v>43373</v>
      </c>
      <c r="M114" s="7">
        <v>14.643356231307799</v>
      </c>
    </row>
    <row r="115" spans="6:13" x14ac:dyDescent="0.35">
      <c r="F115" s="11">
        <v>44160</v>
      </c>
      <c r="G115" s="14">
        <v>2.8299859905940195E-2</v>
      </c>
      <c r="H115" s="15">
        <v>0.34203961755313139</v>
      </c>
      <c r="I115" s="33">
        <v>-0.56799999999999995</v>
      </c>
      <c r="J115" s="15">
        <v>2.1000000000000001E-2</v>
      </c>
      <c r="L115" s="41">
        <v>43404</v>
      </c>
      <c r="M115" s="7">
        <v>14.725857339917305</v>
      </c>
    </row>
    <row r="116" spans="6:13" x14ac:dyDescent="0.35">
      <c r="F116" s="11">
        <v>44161</v>
      </c>
      <c r="G116" s="14">
        <v>3.0359784456608252E-2</v>
      </c>
      <c r="H116" s="15">
        <v>0.34516783798455675</v>
      </c>
      <c r="I116" s="33">
        <v>-0.58799999999999997</v>
      </c>
      <c r="J116" s="15">
        <v>2.5999999999999999E-2</v>
      </c>
      <c r="L116" s="41">
        <v>43434</v>
      </c>
      <c r="M116" s="7">
        <v>15.932735561241437</v>
      </c>
    </row>
    <row r="117" spans="6:13" x14ac:dyDescent="0.35">
      <c r="F117" s="11">
        <v>44162</v>
      </c>
      <c r="G117" s="14">
        <v>-1.8143346484707723E-2</v>
      </c>
      <c r="H117" s="15">
        <v>0.30037545050374626</v>
      </c>
      <c r="I117" s="33">
        <v>-0.58799999999999997</v>
      </c>
      <c r="J117" s="15">
        <v>3.1E-2</v>
      </c>
      <c r="L117" s="41">
        <v>43465</v>
      </c>
      <c r="M117" s="7">
        <v>15.253388503600618</v>
      </c>
    </row>
    <row r="118" spans="6:13" x14ac:dyDescent="0.35">
      <c r="F118" s="11">
        <v>44165</v>
      </c>
      <c r="G118" s="14">
        <v>-1.2776471189621885E-2</v>
      </c>
      <c r="H118" s="15">
        <v>0.30282324907618041</v>
      </c>
      <c r="I118" s="33">
        <v>-0.57099999999999995</v>
      </c>
      <c r="J118" s="15">
        <v>3.2000000000000001E-2</v>
      </c>
      <c r="L118" s="41">
        <v>43496</v>
      </c>
      <c r="M118" s="7">
        <v>15.032032615339418</v>
      </c>
    </row>
    <row r="119" spans="6:13" x14ac:dyDescent="0.35">
      <c r="F119" s="11">
        <v>44166</v>
      </c>
      <c r="G119" s="14">
        <v>4.8620084145673981E-2</v>
      </c>
      <c r="H119" s="15">
        <v>0.38508544676766998</v>
      </c>
      <c r="I119" s="33">
        <v>-0.52800000000000002</v>
      </c>
      <c r="J119" s="15">
        <v>0.02</v>
      </c>
      <c r="L119" s="41">
        <v>43524</v>
      </c>
      <c r="M119" s="7">
        <v>15.730275429915217</v>
      </c>
    </row>
    <row r="120" spans="6:13" x14ac:dyDescent="0.35">
      <c r="F120" s="11">
        <v>44167</v>
      </c>
      <c r="G120" s="14">
        <v>7.4387167333252902E-2</v>
      </c>
      <c r="H120" s="15">
        <v>0.39758704727865457</v>
      </c>
      <c r="I120" s="33">
        <v>-0.51900000000000002</v>
      </c>
      <c r="J120" s="15">
        <v>2.5999999999999999E-2</v>
      </c>
      <c r="L120" s="41">
        <v>43555</v>
      </c>
      <c r="M120" s="7">
        <v>19.21824616975826</v>
      </c>
    </row>
    <row r="121" spans="6:13" x14ac:dyDescent="0.35">
      <c r="F121" s="11">
        <v>44168</v>
      </c>
      <c r="G121" s="14">
        <v>5.027344810728096E-2</v>
      </c>
      <c r="H121" s="15">
        <v>0.37722508241079933</v>
      </c>
      <c r="I121" s="33">
        <v>-0.55600000000000005</v>
      </c>
      <c r="J121" s="15">
        <v>2.5999999999999999E-2</v>
      </c>
      <c r="L121" s="41">
        <v>43585</v>
      </c>
      <c r="M121" s="7">
        <v>13.337534730654994</v>
      </c>
    </row>
    <row r="122" spans="6:13" x14ac:dyDescent="0.35">
      <c r="F122" s="11">
        <v>44169</v>
      </c>
      <c r="G122" s="14">
        <v>9.9673069328712227E-2</v>
      </c>
      <c r="H122" s="15">
        <v>0.44384536278455888</v>
      </c>
      <c r="I122" s="33">
        <v>-0.54700000000000004</v>
      </c>
      <c r="J122" s="15">
        <v>2.4E-2</v>
      </c>
      <c r="L122" s="41">
        <v>43616</v>
      </c>
      <c r="M122" s="7">
        <v>7.8048100277903529</v>
      </c>
    </row>
    <row r="123" spans="6:13" x14ac:dyDescent="0.35">
      <c r="F123" s="11">
        <v>44172</v>
      </c>
      <c r="G123" s="14">
        <v>3.9798871204975383E-2</v>
      </c>
      <c r="H123" s="15">
        <v>0.38605650155323212</v>
      </c>
      <c r="I123" s="33">
        <v>-0.58199999999999996</v>
      </c>
      <c r="J123" s="15">
        <v>2.3E-2</v>
      </c>
      <c r="L123" s="41">
        <v>43646</v>
      </c>
      <c r="M123" s="7">
        <v>6.1496256023598619</v>
      </c>
    </row>
    <row r="124" spans="6:13" x14ac:dyDescent="0.35">
      <c r="F124" s="11">
        <v>44173</v>
      </c>
      <c r="G124" s="14">
        <v>1.5740410447801723E-2</v>
      </c>
      <c r="H124" s="15">
        <v>0.36668317195842148</v>
      </c>
      <c r="I124" s="33">
        <v>-0.60699999999999998</v>
      </c>
      <c r="J124" s="15">
        <v>1.9E-2</v>
      </c>
      <c r="L124" s="41">
        <v>43677</v>
      </c>
      <c r="M124" s="7">
        <v>8.1581116317275715</v>
      </c>
    </row>
    <row r="125" spans="6:13" x14ac:dyDescent="0.35">
      <c r="F125" s="11">
        <v>44174</v>
      </c>
      <c r="G125" s="14">
        <v>5.5143672422702017E-2</v>
      </c>
      <c r="H125" s="15">
        <v>0.41434745151365726</v>
      </c>
      <c r="I125" s="33">
        <v>-0.60499999999999998</v>
      </c>
      <c r="J125" s="15">
        <v>2.1999999999999999E-2</v>
      </c>
      <c r="L125" s="41">
        <v>43708</v>
      </c>
      <c r="M125" s="7">
        <v>6.4334834500670723</v>
      </c>
    </row>
    <row r="126" spans="6:13" x14ac:dyDescent="0.35">
      <c r="F126" s="11">
        <v>44175</v>
      </c>
      <c r="G126" s="14">
        <v>3.5622919664764052E-2</v>
      </c>
      <c r="H126" s="15">
        <v>0.38682724507794319</v>
      </c>
      <c r="I126" s="33">
        <v>-0.60299999999999998</v>
      </c>
      <c r="J126" s="15">
        <v>1.4999999999999999E-2</v>
      </c>
      <c r="L126" s="41">
        <v>43738</v>
      </c>
      <c r="M126" s="7">
        <v>6.9706313374476139</v>
      </c>
    </row>
    <row r="127" spans="6:13" x14ac:dyDescent="0.35">
      <c r="F127" s="11">
        <v>44176</v>
      </c>
      <c r="G127" s="14">
        <v>2.4786164153736689E-2</v>
      </c>
      <c r="H127" s="15">
        <v>0.38048787896352299</v>
      </c>
      <c r="I127" s="33">
        <v>-0.63600000000000001</v>
      </c>
      <c r="J127" s="15">
        <v>1.4E-2</v>
      </c>
      <c r="L127" s="41">
        <v>43769</v>
      </c>
      <c r="M127" s="7">
        <v>10.021107796499862</v>
      </c>
    </row>
    <row r="128" spans="6:13" x14ac:dyDescent="0.35">
      <c r="F128" s="11">
        <v>44179</v>
      </c>
      <c r="G128" s="14">
        <v>2.2299377824606115E-2</v>
      </c>
      <c r="H128" s="15">
        <v>0.38956812912749106</v>
      </c>
      <c r="I128" s="33">
        <v>-0.62</v>
      </c>
      <c r="J128" s="15">
        <v>1.0999999999999999E-2</v>
      </c>
      <c r="L128" s="41">
        <v>43799</v>
      </c>
      <c r="M128" s="7">
        <v>14.772415980261513</v>
      </c>
    </row>
    <row r="129" spans="6:13" x14ac:dyDescent="0.35">
      <c r="F129" s="11">
        <v>44180</v>
      </c>
      <c r="G129" s="14">
        <v>3.3237200955185231E-2</v>
      </c>
      <c r="H129" s="15">
        <v>0.40115153489382005</v>
      </c>
      <c r="I129" s="33">
        <v>-0.61099999999999999</v>
      </c>
      <c r="J129" s="15">
        <v>5.0000000000000001E-3</v>
      </c>
      <c r="L129" s="41">
        <v>43830</v>
      </c>
      <c r="M129" s="7">
        <v>15.529721114819068</v>
      </c>
    </row>
    <row r="130" spans="6:13" x14ac:dyDescent="0.35">
      <c r="F130" s="11">
        <v>44181</v>
      </c>
      <c r="G130" s="14">
        <v>4.144413770272537E-2</v>
      </c>
      <c r="H130" s="15">
        <v>0.39489439073651889</v>
      </c>
      <c r="I130" s="33">
        <v>-0.56699999999999995</v>
      </c>
      <c r="J130" s="15">
        <v>0.01</v>
      </c>
      <c r="L130" s="41">
        <v>43861</v>
      </c>
      <c r="M130" s="7">
        <v>15.288315205908091</v>
      </c>
    </row>
    <row r="131" spans="6:13" x14ac:dyDescent="0.35">
      <c r="F131" s="11">
        <v>44182</v>
      </c>
      <c r="G131" s="14">
        <v>5.8806363198712464E-2</v>
      </c>
      <c r="H131" s="15">
        <v>0.41525018863509355</v>
      </c>
      <c r="I131" s="33">
        <v>-0.56999999999999995</v>
      </c>
      <c r="J131" s="15">
        <v>1.0999999999999999E-2</v>
      </c>
      <c r="L131" s="41">
        <v>43890</v>
      </c>
      <c r="M131" s="7">
        <v>12.463301711012633</v>
      </c>
    </row>
    <row r="132" spans="6:13" x14ac:dyDescent="0.35">
      <c r="F132" s="11">
        <v>44183</v>
      </c>
      <c r="G132" s="14">
        <v>8.2466187281640901E-2</v>
      </c>
      <c r="H132" s="15">
        <v>0.42852912969017243</v>
      </c>
      <c r="I132" s="33">
        <v>-0.57099999999999995</v>
      </c>
      <c r="J132" s="15">
        <v>0.01</v>
      </c>
      <c r="L132" s="41">
        <v>43921</v>
      </c>
      <c r="M132" s="7">
        <v>6.5139527735788363</v>
      </c>
    </row>
    <row r="133" spans="6:13" x14ac:dyDescent="0.35">
      <c r="F133" s="11">
        <v>44186</v>
      </c>
      <c r="G133" s="14">
        <v>5.8495914931559034E-2</v>
      </c>
      <c r="H133" s="15">
        <v>0.40235904177167503</v>
      </c>
      <c r="I133" s="33">
        <v>-0.57999999999999996</v>
      </c>
      <c r="J133" s="15">
        <v>1.0999999999999999E-2</v>
      </c>
      <c r="L133" s="41">
        <v>43951</v>
      </c>
      <c r="M133" s="7">
        <v>16.472961694371435</v>
      </c>
    </row>
    <row r="134" spans="6:13" x14ac:dyDescent="0.35">
      <c r="F134" s="11">
        <v>44187</v>
      </c>
      <c r="G134" s="14">
        <v>4.2511379693671025E-2</v>
      </c>
      <c r="H134" s="15">
        <v>0.37547351788472183</v>
      </c>
      <c r="I134" s="33">
        <v>-0.59499999999999997</v>
      </c>
      <c r="J134" s="15">
        <v>0.01</v>
      </c>
      <c r="L134" s="41">
        <v>43982</v>
      </c>
      <c r="M134" s="7">
        <v>20.221543414249467</v>
      </c>
    </row>
    <row r="135" spans="6:13" x14ac:dyDescent="0.35">
      <c r="F135" s="11">
        <v>44188</v>
      </c>
      <c r="G135" s="14">
        <v>7.5187722791753564E-2</v>
      </c>
      <c r="H135" s="15">
        <v>0.41400218393594146</v>
      </c>
      <c r="I135" s="33">
        <v>-0.54700000000000004</v>
      </c>
      <c r="J135" s="15">
        <v>1.2E-2</v>
      </c>
      <c r="L135" s="41">
        <v>44012</v>
      </c>
      <c r="M135" s="7">
        <v>18.535818600389661</v>
      </c>
    </row>
    <row r="136" spans="6:13" x14ac:dyDescent="0.35">
      <c r="F136" s="11">
        <v>44189</v>
      </c>
      <c r="G136" s="14">
        <v>6.7312959833444319E-2</v>
      </c>
      <c r="H136" s="15">
        <v>0.41098763589497822</v>
      </c>
      <c r="I136" s="33">
        <v>-0.54800000000000004</v>
      </c>
      <c r="J136" s="15">
        <v>1.7000000000000001E-2</v>
      </c>
      <c r="L136" s="41">
        <v>44043</v>
      </c>
      <c r="M136" s="7">
        <v>20.154679265547664</v>
      </c>
    </row>
    <row r="137" spans="6:13" x14ac:dyDescent="0.35">
      <c r="F137" s="11">
        <v>44190</v>
      </c>
      <c r="G137" s="14">
        <v>6.9639426435142981E-2</v>
      </c>
      <c r="H137" s="15">
        <v>0.41096721475564313</v>
      </c>
      <c r="I137" s="33">
        <v>-0.54800000000000004</v>
      </c>
      <c r="J137" s="15">
        <v>0.02</v>
      </c>
      <c r="L137" s="41">
        <v>44074</v>
      </c>
      <c r="M137" s="7">
        <v>23.947813891285733</v>
      </c>
    </row>
    <row r="138" spans="6:13" x14ac:dyDescent="0.35">
      <c r="F138" s="11">
        <v>44193</v>
      </c>
      <c r="G138" s="14">
        <v>8.1832309359876065E-2</v>
      </c>
      <c r="H138" s="15">
        <v>0.42764122143463923</v>
      </c>
      <c r="I138" s="33">
        <v>-0.56499999999999995</v>
      </c>
      <c r="J138" s="15">
        <v>2.5000000000000001E-2</v>
      </c>
      <c r="L138" s="41">
        <v>44104</v>
      </c>
      <c r="M138" s="7">
        <v>29.380297261847346</v>
      </c>
    </row>
    <row r="139" spans="6:13" x14ac:dyDescent="0.35">
      <c r="F139" s="11">
        <v>44194</v>
      </c>
      <c r="G139" s="14">
        <v>9.6001579746436971E-2</v>
      </c>
      <c r="H139" s="15">
        <v>0.43417998571738281</v>
      </c>
      <c r="I139" s="33">
        <v>-0.57099999999999995</v>
      </c>
      <c r="J139" s="15">
        <v>2.5000000000000001E-2</v>
      </c>
      <c r="L139" s="41">
        <v>44135</v>
      </c>
      <c r="M139" s="7">
        <v>33.324810095066226</v>
      </c>
    </row>
    <row r="140" spans="6:13" x14ac:dyDescent="0.35">
      <c r="F140" s="11">
        <v>44195</v>
      </c>
      <c r="G140" s="14">
        <v>8.8141896739047931E-2</v>
      </c>
      <c r="H140" s="15">
        <v>0.42190886755737567</v>
      </c>
      <c r="I140" s="33">
        <v>-0.56899999999999995</v>
      </c>
      <c r="J140" s="15">
        <v>2.1000000000000001E-2</v>
      </c>
      <c r="L140" s="41">
        <v>44165</v>
      </c>
      <c r="M140" s="7">
        <v>30.9279444109048</v>
      </c>
    </row>
    <row r="141" spans="6:13" x14ac:dyDescent="0.35">
      <c r="F141" s="11">
        <v>44196</v>
      </c>
      <c r="G141" s="14">
        <v>7.4561531032565798E-2</v>
      </c>
      <c r="H141" s="15">
        <v>0.4107363512300648</v>
      </c>
      <c r="I141" s="33">
        <v>-0.56899999999999995</v>
      </c>
      <c r="J141" s="15">
        <v>2.1000000000000001E-2</v>
      </c>
      <c r="L141" s="41">
        <v>44196</v>
      </c>
      <c r="M141" s="7">
        <v>30.39245244736756</v>
      </c>
    </row>
    <row r="142" spans="6:13" x14ac:dyDescent="0.35">
      <c r="F142" s="11">
        <v>44197</v>
      </c>
      <c r="G142" s="14">
        <v>8.0253601449373102E-2</v>
      </c>
      <c r="H142" s="15">
        <v>0.41049168573815398</v>
      </c>
      <c r="I142" s="33">
        <v>-0.56899999999999995</v>
      </c>
      <c r="J142" s="15">
        <v>2.1000000000000001E-2</v>
      </c>
      <c r="L142" s="41">
        <v>44227</v>
      </c>
      <c r="M142" s="7">
        <v>29.798180751066447</v>
      </c>
    </row>
    <row r="143" spans="6:13" x14ac:dyDescent="0.35">
      <c r="F143" s="11">
        <v>44200</v>
      </c>
      <c r="G143" s="14">
        <v>7.7930140257639779E-2</v>
      </c>
      <c r="H143" s="15">
        <v>0.42552345475715669</v>
      </c>
      <c r="I143" s="33">
        <v>-0.60399999999999998</v>
      </c>
      <c r="J143" s="15">
        <v>2.1000000000000001E-2</v>
      </c>
      <c r="L143" s="41">
        <v>44255</v>
      </c>
      <c r="M143" s="7">
        <v>28.472851509318318</v>
      </c>
    </row>
    <row r="144" spans="6:13" x14ac:dyDescent="0.35">
      <c r="F144" s="11">
        <v>44201</v>
      </c>
      <c r="G144" s="14">
        <v>0.1187949449252127</v>
      </c>
      <c r="H144" s="15">
        <v>0.47391772796769571</v>
      </c>
      <c r="I144" s="33">
        <v>-0.57699999999999996</v>
      </c>
      <c r="J144" s="15">
        <v>1.0999999999999999E-2</v>
      </c>
      <c r="L144" s="41">
        <v>44286</v>
      </c>
      <c r="M144" s="7">
        <v>29.192522868332574</v>
      </c>
    </row>
    <row r="145" spans="6:13" x14ac:dyDescent="0.35">
      <c r="F145" s="11">
        <v>44202</v>
      </c>
      <c r="G145" s="14">
        <v>0.1715736792768372</v>
      </c>
      <c r="H145" s="15">
        <v>0.54053498890594942</v>
      </c>
      <c r="I145" s="33">
        <v>-0.52</v>
      </c>
      <c r="J145" s="15">
        <v>2.1000000000000001E-2</v>
      </c>
      <c r="L145" s="41">
        <v>44316</v>
      </c>
      <c r="M145" s="7">
        <v>28.478585700568914</v>
      </c>
    </row>
    <row r="146" spans="6:13" x14ac:dyDescent="0.35">
      <c r="F146" s="11">
        <v>44203</v>
      </c>
      <c r="G146" s="14">
        <v>0.23949658505019178</v>
      </c>
      <c r="H146" s="15">
        <v>0.58423579455247898</v>
      </c>
      <c r="I146" s="33">
        <v>-0.52200000000000002</v>
      </c>
      <c r="J146" s="15">
        <v>3.9E-2</v>
      </c>
      <c r="L146" s="41">
        <v>44347</v>
      </c>
      <c r="M146" s="7">
        <v>23.834962392828032</v>
      </c>
    </row>
    <row r="147" spans="6:13" x14ac:dyDescent="0.35">
      <c r="F147" s="11">
        <v>44204</v>
      </c>
      <c r="G147" s="14">
        <v>0.2499653883407924</v>
      </c>
      <c r="H147" s="15">
        <v>0.61735462895818083</v>
      </c>
      <c r="I147" s="33">
        <v>-0.51900000000000002</v>
      </c>
      <c r="J147" s="15">
        <v>3.5000000000000003E-2</v>
      </c>
      <c r="L147" s="41">
        <v>44377</v>
      </c>
      <c r="M147" s="7">
        <v>23.93467378457953</v>
      </c>
    </row>
    <row r="148" spans="6:13" x14ac:dyDescent="0.35">
      <c r="F148" s="11">
        <v>44207</v>
      </c>
      <c r="G148" s="14">
        <v>0.28790966154330366</v>
      </c>
      <c r="H148" s="15">
        <v>0.64474686716790863</v>
      </c>
      <c r="I148" s="33">
        <v>-0.496</v>
      </c>
      <c r="J148" s="15">
        <v>3.5000000000000003E-2</v>
      </c>
      <c r="L148" s="41">
        <v>44408</v>
      </c>
      <c r="M148" s="7">
        <v>23.519882514944669</v>
      </c>
    </row>
    <row r="149" spans="6:13" x14ac:dyDescent="0.35">
      <c r="F149" s="11">
        <v>44208</v>
      </c>
      <c r="G149" s="14">
        <v>0.27409184885661175</v>
      </c>
      <c r="H149" s="15">
        <v>0.62571130391911356</v>
      </c>
      <c r="I149" s="33">
        <v>-0.46800000000000003</v>
      </c>
      <c r="J149" s="15">
        <v>4.1000000000000002E-2</v>
      </c>
      <c r="L149" s="41">
        <v>44439</v>
      </c>
      <c r="M149" s="7">
        <v>25.222529313667167</v>
      </c>
    </row>
    <row r="150" spans="6:13" x14ac:dyDescent="0.35">
      <c r="F150" s="11">
        <v>44209</v>
      </c>
      <c r="G150" s="14">
        <v>0.22507825413056648</v>
      </c>
      <c r="H150" s="15">
        <v>0.57752750976372469</v>
      </c>
      <c r="I150" s="33">
        <v>-0.52200000000000002</v>
      </c>
      <c r="J150" s="15">
        <v>0.04</v>
      </c>
      <c r="L150" s="41">
        <v>44469</v>
      </c>
      <c r="M150" s="7">
        <v>25.990855494400321</v>
      </c>
    </row>
    <row r="151" spans="6:13" x14ac:dyDescent="0.35">
      <c r="F151" s="11">
        <v>44210</v>
      </c>
      <c r="G151" s="14">
        <v>0.273038345694113</v>
      </c>
      <c r="H151" s="15">
        <v>0.63252568474251625</v>
      </c>
      <c r="I151" s="33">
        <v>-0.55000000000000004</v>
      </c>
      <c r="J151" s="15">
        <v>4.1000000000000002E-2</v>
      </c>
    </row>
    <row r="152" spans="6:13" x14ac:dyDescent="0.35">
      <c r="F152" s="11">
        <v>44211</v>
      </c>
      <c r="G152" s="14">
        <v>0.22631747298012694</v>
      </c>
      <c r="H152" s="15">
        <v>0.58901098810711527</v>
      </c>
      <c r="I152" s="33">
        <v>-0.54300000000000004</v>
      </c>
      <c r="J152" s="15">
        <v>4.2999999999999997E-2</v>
      </c>
    </row>
    <row r="153" spans="6:13" x14ac:dyDescent="0.35">
      <c r="F153" s="11">
        <v>44214</v>
      </c>
      <c r="G153" s="14">
        <v>0.22744157169794654</v>
      </c>
      <c r="H153" s="15">
        <v>0.59009472828788923</v>
      </c>
      <c r="I153" s="33">
        <v>-0.52700000000000002</v>
      </c>
      <c r="J153" s="15">
        <v>5.5E-2</v>
      </c>
    </row>
    <row r="154" spans="6:13" x14ac:dyDescent="0.35">
      <c r="F154" s="11">
        <v>44215</v>
      </c>
      <c r="G154" s="14">
        <v>0.2347982581465895</v>
      </c>
      <c r="H154" s="15">
        <v>0.59629409329631722</v>
      </c>
      <c r="I154" s="33">
        <v>-0.52600000000000002</v>
      </c>
      <c r="J154" s="15">
        <v>5.7000000000000002E-2</v>
      </c>
    </row>
    <row r="155" spans="6:13" x14ac:dyDescent="0.35">
      <c r="F155" s="11">
        <v>44216</v>
      </c>
      <c r="G155" s="14">
        <v>0.21796894356551855</v>
      </c>
      <c r="H155" s="15">
        <v>0.578175205488487</v>
      </c>
      <c r="I155" s="33">
        <v>-0.52900000000000003</v>
      </c>
      <c r="J155" s="15">
        <v>4.9000000000000002E-2</v>
      </c>
    </row>
    <row r="156" spans="6:13" x14ac:dyDescent="0.35">
      <c r="F156" s="11">
        <v>44217</v>
      </c>
      <c r="G156" s="14">
        <v>0.26265906379574355</v>
      </c>
      <c r="H156" s="15">
        <v>0.60533682395231692</v>
      </c>
      <c r="I156" s="33">
        <v>-0.496</v>
      </c>
      <c r="J156" s="15">
        <v>4.2999999999999997E-2</v>
      </c>
    </row>
    <row r="157" spans="6:13" x14ac:dyDescent="0.35">
      <c r="F157" s="11">
        <v>44218</v>
      </c>
      <c r="G157" s="14">
        <v>0.242172354320352</v>
      </c>
      <c r="H157" s="15">
        <v>0.5856152388349074</v>
      </c>
      <c r="I157" s="33">
        <v>-0.51200000000000001</v>
      </c>
      <c r="J157" s="15">
        <v>4.9000000000000002E-2</v>
      </c>
    </row>
    <row r="158" spans="6:13" x14ac:dyDescent="0.35">
      <c r="F158" s="11">
        <v>44221</v>
      </c>
      <c r="G158" s="14">
        <v>0.1775977612004378</v>
      </c>
      <c r="H158" s="15">
        <v>0.53083287870803764</v>
      </c>
      <c r="I158" s="33">
        <v>-0.55000000000000004</v>
      </c>
      <c r="J158" s="15">
        <v>0.05</v>
      </c>
    </row>
    <row r="159" spans="6:13" x14ac:dyDescent="0.35">
      <c r="F159" s="11">
        <v>44222</v>
      </c>
      <c r="G159" s="14">
        <v>0.18661469115274265</v>
      </c>
      <c r="H159" s="15">
        <v>0.53686620258431894</v>
      </c>
      <c r="I159" s="33">
        <v>-0.53300000000000003</v>
      </c>
      <c r="J159" s="15">
        <v>3.9E-2</v>
      </c>
    </row>
    <row r="160" spans="6:13" x14ac:dyDescent="0.35">
      <c r="F160" s="11">
        <v>44223</v>
      </c>
      <c r="G160" s="14">
        <v>0.15334225387214873</v>
      </c>
      <c r="H160" s="15">
        <v>0.5243070067229374</v>
      </c>
      <c r="I160" s="33">
        <v>-0.54600000000000004</v>
      </c>
      <c r="J160" s="15">
        <v>4.9000000000000002E-2</v>
      </c>
    </row>
    <row r="161" spans="6:10" x14ac:dyDescent="0.35">
      <c r="F161" s="11">
        <v>44224</v>
      </c>
      <c r="G161" s="14">
        <v>0.18545527708840459</v>
      </c>
      <c r="H161" s="15">
        <v>0.55430460479065213</v>
      </c>
      <c r="I161" s="33">
        <v>-0.53900000000000003</v>
      </c>
      <c r="J161" s="15">
        <v>0.04</v>
      </c>
    </row>
    <row r="162" spans="6:10" x14ac:dyDescent="0.35">
      <c r="F162" s="11">
        <v>44225</v>
      </c>
      <c r="G162" s="14">
        <v>0.21526853041910221</v>
      </c>
      <c r="H162" s="15">
        <v>0.58469338907708734</v>
      </c>
      <c r="I162" s="33">
        <v>-0.51800000000000002</v>
      </c>
      <c r="J162" s="15">
        <v>5.3999999999999999E-2</v>
      </c>
    </row>
    <row r="163" spans="6:10" x14ac:dyDescent="0.35">
      <c r="F163" s="11">
        <v>44228</v>
      </c>
      <c r="G163" s="14">
        <v>0.2336101548626377</v>
      </c>
      <c r="H163" s="15">
        <v>0.60089145987042047</v>
      </c>
      <c r="I163" s="33">
        <v>-0.51600000000000001</v>
      </c>
      <c r="J163" s="15">
        <v>5.8999999999999997E-2</v>
      </c>
    </row>
    <row r="164" spans="6:10" x14ac:dyDescent="0.35">
      <c r="F164" s="11">
        <v>44229</v>
      </c>
      <c r="G164" s="14">
        <v>0.25316736510727078</v>
      </c>
      <c r="H164" s="15">
        <v>0.61908587384930658</v>
      </c>
      <c r="I164" s="33">
        <v>-0.48899999999999999</v>
      </c>
      <c r="J164" s="15">
        <v>5.3999999999999999E-2</v>
      </c>
    </row>
    <row r="165" spans="6:10" x14ac:dyDescent="0.35">
      <c r="F165" s="11">
        <v>44230</v>
      </c>
      <c r="G165" s="14">
        <v>0.28912876682067923</v>
      </c>
      <c r="H165" s="15">
        <v>0.65868392340542359</v>
      </c>
      <c r="I165" s="33">
        <v>-0.46400000000000002</v>
      </c>
      <c r="J165" s="15">
        <v>5.8000000000000003E-2</v>
      </c>
    </row>
    <row r="166" spans="6:10" x14ac:dyDescent="0.35">
      <c r="F166" s="11">
        <v>44231</v>
      </c>
      <c r="G166" s="14">
        <v>0.29578232489916734</v>
      </c>
      <c r="H166" s="15">
        <v>0.66892983264474215</v>
      </c>
      <c r="I166" s="33">
        <v>-0.45400000000000001</v>
      </c>
      <c r="J166" s="15">
        <v>6.0999999999999999E-2</v>
      </c>
    </row>
    <row r="167" spans="6:10" x14ac:dyDescent="0.35">
      <c r="F167" s="11">
        <v>44232</v>
      </c>
      <c r="G167" s="14">
        <v>0.33133089351881573</v>
      </c>
      <c r="H167" s="15">
        <v>0.69830391222284671</v>
      </c>
      <c r="I167" s="33">
        <v>-0.44800000000000001</v>
      </c>
      <c r="J167" s="15">
        <v>0.06</v>
      </c>
    </row>
    <row r="168" spans="6:10" x14ac:dyDescent="0.35">
      <c r="F168" s="11">
        <v>44235</v>
      </c>
      <c r="G168" s="14">
        <v>0.34082414225515079</v>
      </c>
      <c r="H168" s="15">
        <v>0.70747073846006225</v>
      </c>
      <c r="I168" s="33">
        <v>-0.44500000000000001</v>
      </c>
      <c r="J168" s="15">
        <v>7.0999999999999994E-2</v>
      </c>
    </row>
    <row r="169" spans="6:10" x14ac:dyDescent="0.35">
      <c r="F169" s="11">
        <v>44236</v>
      </c>
      <c r="G169" s="14">
        <v>0.3332015836551272</v>
      </c>
      <c r="H169" s="15">
        <v>0.68909058500658871</v>
      </c>
      <c r="I169" s="33">
        <v>-0.44600000000000001</v>
      </c>
      <c r="J169" s="15">
        <v>7.2999999999999995E-2</v>
      </c>
    </row>
    <row r="170" spans="6:10" x14ac:dyDescent="0.35">
      <c r="F170" s="11">
        <v>44237</v>
      </c>
      <c r="G170" s="14">
        <v>0.30713188707504768</v>
      </c>
      <c r="H170" s="15">
        <v>0.66106320646703454</v>
      </c>
      <c r="I170" s="33">
        <v>-0.437</v>
      </c>
      <c r="J170" s="15">
        <v>8.3000000000000004E-2</v>
      </c>
    </row>
    <row r="171" spans="6:10" x14ac:dyDescent="0.35">
      <c r="F171" s="11">
        <v>44238</v>
      </c>
      <c r="G171" s="14">
        <v>0.35087993464259193</v>
      </c>
      <c r="H171" s="15">
        <v>0.70372377029449784</v>
      </c>
      <c r="I171" s="33">
        <v>-0.45800000000000002</v>
      </c>
      <c r="J171" s="15">
        <v>8.3000000000000004E-2</v>
      </c>
    </row>
    <row r="172" spans="6:10" x14ac:dyDescent="0.35">
      <c r="F172" s="11">
        <v>44239</v>
      </c>
      <c r="G172" s="14">
        <v>0.39568854542123177</v>
      </c>
      <c r="H172" s="15">
        <v>0.7431157812706497</v>
      </c>
      <c r="I172" s="33">
        <v>-0.42799999999999999</v>
      </c>
      <c r="J172" s="15">
        <v>6.8000000000000005E-2</v>
      </c>
    </row>
    <row r="173" spans="6:10" x14ac:dyDescent="0.35">
      <c r="F173" s="11">
        <v>44242</v>
      </c>
      <c r="G173" s="14">
        <v>0.39718794058201845</v>
      </c>
      <c r="H173" s="15">
        <v>0.74295956221637938</v>
      </c>
      <c r="I173" s="33">
        <v>-0.38100000000000001</v>
      </c>
      <c r="J173" s="15">
        <v>8.1000000000000003E-2</v>
      </c>
    </row>
    <row r="174" spans="6:10" x14ac:dyDescent="0.35">
      <c r="F174" s="11">
        <v>44243</v>
      </c>
      <c r="G174" s="14">
        <v>0.50144900065890874</v>
      </c>
      <c r="H174" s="15">
        <v>0.84282110408497179</v>
      </c>
      <c r="I174" s="33">
        <v>-0.34799999999999998</v>
      </c>
      <c r="J174" s="15">
        <v>8.5000000000000006E-2</v>
      </c>
    </row>
    <row r="175" spans="6:10" x14ac:dyDescent="0.35">
      <c r="F175" s="11">
        <v>44244</v>
      </c>
      <c r="G175" s="14">
        <v>0.45623797981047898</v>
      </c>
      <c r="H175" s="15">
        <v>0.80131186420409972</v>
      </c>
      <c r="I175" s="33">
        <v>-0.36799999999999999</v>
      </c>
      <c r="J175" s="15">
        <v>9.9000000000000005E-2</v>
      </c>
    </row>
    <row r="176" spans="6:10" x14ac:dyDescent="0.35">
      <c r="F176" s="11">
        <v>44245</v>
      </c>
      <c r="G176" s="14">
        <v>0.48855850197493722</v>
      </c>
      <c r="H176" s="15">
        <v>0.8351682359114132</v>
      </c>
      <c r="I176" s="33">
        <v>-0.34599999999999997</v>
      </c>
      <c r="J176" s="15">
        <v>9.7000000000000003E-2</v>
      </c>
    </row>
    <row r="177" spans="6:10" x14ac:dyDescent="0.35">
      <c r="F177" s="11">
        <v>44246</v>
      </c>
      <c r="G177" s="14">
        <v>0.53396276026683309</v>
      </c>
      <c r="H177" s="15">
        <v>0.88295438489530276</v>
      </c>
      <c r="I177" s="33">
        <v>-0.30499999999999999</v>
      </c>
      <c r="J177" s="15">
        <v>0.109</v>
      </c>
    </row>
    <row r="178" spans="6:10" x14ac:dyDescent="0.35">
      <c r="F178" s="11">
        <v>44249</v>
      </c>
      <c r="G178" s="14">
        <v>0.56008386626303652</v>
      </c>
      <c r="H178" s="15">
        <v>0.90765750416102753</v>
      </c>
      <c r="I178" s="33">
        <v>-0.33900000000000002</v>
      </c>
      <c r="J178" s="15">
        <v>0.125</v>
      </c>
    </row>
    <row r="179" spans="6:10" x14ac:dyDescent="0.35">
      <c r="F179" s="11">
        <v>44250</v>
      </c>
      <c r="G179" s="14">
        <v>0.53712393830717287</v>
      </c>
      <c r="H179" s="15">
        <v>0.88450830200314123</v>
      </c>
      <c r="I179" s="33">
        <v>-0.315</v>
      </c>
      <c r="J179" s="15">
        <v>0.125</v>
      </c>
    </row>
    <row r="180" spans="6:10" x14ac:dyDescent="0.35">
      <c r="F180" s="11">
        <v>44251</v>
      </c>
      <c r="G180" s="14">
        <v>0.56167818262570313</v>
      </c>
      <c r="H180" s="15">
        <v>0.91299947334707676</v>
      </c>
      <c r="I180" s="33">
        <v>-0.30399999999999999</v>
      </c>
      <c r="J180" s="15">
        <v>0.126</v>
      </c>
    </row>
    <row r="181" spans="6:10" x14ac:dyDescent="0.35">
      <c r="F181" s="11">
        <v>44252</v>
      </c>
      <c r="G181" s="14">
        <v>0.71693702612852062</v>
      </c>
      <c r="H181" s="15">
        <v>1.0440563945623353</v>
      </c>
      <c r="I181" s="33">
        <v>-0.23200000000000001</v>
      </c>
      <c r="J181" s="15">
        <v>0.153</v>
      </c>
    </row>
    <row r="182" spans="6:10" x14ac:dyDescent="0.35">
      <c r="F182" s="11">
        <v>44253</v>
      </c>
      <c r="G182" s="14">
        <v>0.58082784195341519</v>
      </c>
      <c r="H182" s="15">
        <v>0.9028139475054231</v>
      </c>
      <c r="I182" s="33">
        <v>-0.26</v>
      </c>
      <c r="J182" s="15">
        <v>0.16200000000000001</v>
      </c>
    </row>
    <row r="183" spans="6:10" x14ac:dyDescent="0.35">
      <c r="F183" s="11">
        <v>44256</v>
      </c>
      <c r="G183" s="14">
        <v>0.58803746065070173</v>
      </c>
      <c r="H183" s="15">
        <v>0.91486588293327853</v>
      </c>
      <c r="I183" s="33">
        <v>-0.33400000000000002</v>
      </c>
      <c r="J183" s="15">
        <v>0.155</v>
      </c>
    </row>
    <row r="184" spans="6:10" x14ac:dyDescent="0.35">
      <c r="F184" s="11">
        <v>44257</v>
      </c>
      <c r="G184" s="14">
        <v>0.56808886055397423</v>
      </c>
      <c r="H184" s="15">
        <v>0.90682493324732061</v>
      </c>
      <c r="I184" s="33">
        <v>-0.35199999999999998</v>
      </c>
      <c r="J184" s="15">
        <v>0.128</v>
      </c>
    </row>
    <row r="185" spans="6:10" x14ac:dyDescent="0.35">
      <c r="F185" s="11">
        <v>44258</v>
      </c>
      <c r="G185" s="14">
        <v>0.65264693094427395</v>
      </c>
      <c r="H185" s="15">
        <v>0.98890527561317887</v>
      </c>
      <c r="I185" s="33">
        <v>-0.28799999999999998</v>
      </c>
      <c r="J185" s="15">
        <v>0.11899999999999999</v>
      </c>
    </row>
    <row r="186" spans="6:10" x14ac:dyDescent="0.35">
      <c r="F186" s="11">
        <v>44259</v>
      </c>
      <c r="G186" s="14">
        <v>0.74143660564035674</v>
      </c>
      <c r="H186" s="15">
        <v>1.0714019992424397</v>
      </c>
      <c r="I186" s="33">
        <v>-0.311</v>
      </c>
      <c r="J186" s="15">
        <v>0.13200000000000001</v>
      </c>
    </row>
    <row r="187" spans="6:10" x14ac:dyDescent="0.35">
      <c r="F187" s="11">
        <v>44260</v>
      </c>
      <c r="G187" s="14">
        <v>0.71094534782175289</v>
      </c>
      <c r="H187" s="15">
        <v>1.0619553987456141</v>
      </c>
      <c r="I187" s="33">
        <v>-0.30199999999999999</v>
      </c>
      <c r="J187" s="15">
        <v>9.6000000000000002E-2</v>
      </c>
    </row>
    <row r="188" spans="6:10" x14ac:dyDescent="0.35">
      <c r="F188" s="11">
        <v>44263</v>
      </c>
      <c r="G188" s="14">
        <v>0.75881605282773723</v>
      </c>
      <c r="H188" s="15">
        <v>1.0939846708591823</v>
      </c>
      <c r="I188" s="33">
        <v>-0.27700000000000002</v>
      </c>
      <c r="J188" s="15">
        <v>0.123</v>
      </c>
    </row>
    <row r="189" spans="6:10" x14ac:dyDescent="0.35">
      <c r="F189" s="11">
        <v>44264</v>
      </c>
      <c r="G189" s="14">
        <v>0.69959784438224659</v>
      </c>
      <c r="H189" s="15">
        <v>1.0317013067632859</v>
      </c>
      <c r="I189" s="33">
        <v>-0.30099999999999999</v>
      </c>
      <c r="J189" s="15">
        <v>0.127</v>
      </c>
    </row>
    <row r="190" spans="6:10" x14ac:dyDescent="0.35">
      <c r="F190" s="11">
        <v>44265</v>
      </c>
      <c r="G190" s="14">
        <v>0.68459998027360114</v>
      </c>
      <c r="H190" s="15">
        <v>1.018083287169733</v>
      </c>
      <c r="I190" s="33">
        <v>-0.313</v>
      </c>
      <c r="J190" s="15">
        <v>0.128</v>
      </c>
    </row>
    <row r="191" spans="6:10" x14ac:dyDescent="0.35">
      <c r="F191" s="11">
        <v>44266</v>
      </c>
      <c r="G191" s="14">
        <v>0.70937729155061735</v>
      </c>
      <c r="H191" s="15">
        <v>1.0366749090949483</v>
      </c>
      <c r="I191" s="33">
        <v>-0.33400000000000002</v>
      </c>
      <c r="J191" s="15">
        <v>0.10199999999999999</v>
      </c>
    </row>
    <row r="192" spans="6:10" x14ac:dyDescent="0.35">
      <c r="F192" s="11">
        <v>44267</v>
      </c>
      <c r="G192" s="14">
        <v>0.79441089933723785</v>
      </c>
      <c r="H192" s="15">
        <v>1.1246423896762325</v>
      </c>
      <c r="I192" s="33">
        <v>-0.30599999999999999</v>
      </c>
      <c r="J192" s="15">
        <v>0.123</v>
      </c>
    </row>
    <row r="193" spans="6:10" x14ac:dyDescent="0.35">
      <c r="F193" s="11">
        <v>44270</v>
      </c>
      <c r="G193" s="14">
        <v>0.77353402928482384</v>
      </c>
      <c r="H193" s="15">
        <v>1.1178406543622301</v>
      </c>
      <c r="I193" s="33">
        <v>-0.33400000000000002</v>
      </c>
      <c r="J193" s="15">
        <v>0.111</v>
      </c>
    </row>
    <row r="194" spans="6:10" x14ac:dyDescent="0.35">
      <c r="F194" s="11">
        <v>44271</v>
      </c>
      <c r="G194" s="14">
        <v>0.77607116466192338</v>
      </c>
      <c r="H194" s="15">
        <v>1.1249312809718914</v>
      </c>
      <c r="I194" s="33">
        <v>-0.33600000000000002</v>
      </c>
      <c r="J194" s="15">
        <v>0.105</v>
      </c>
    </row>
    <row r="195" spans="6:10" x14ac:dyDescent="0.35">
      <c r="F195" s="11">
        <v>44272</v>
      </c>
      <c r="G195" s="14">
        <v>0.80794722453763379</v>
      </c>
      <c r="H195" s="15">
        <v>1.1566110083230527</v>
      </c>
      <c r="I195" s="33">
        <v>-0.29099999999999998</v>
      </c>
      <c r="J195" s="15">
        <v>0.1</v>
      </c>
    </row>
    <row r="196" spans="6:10" x14ac:dyDescent="0.35">
      <c r="F196" s="11">
        <v>44273</v>
      </c>
      <c r="G196" s="14">
        <v>0.87493175010364266</v>
      </c>
      <c r="H196" s="15">
        <v>1.2281769677530099</v>
      </c>
      <c r="I196" s="33">
        <v>-0.26400000000000001</v>
      </c>
      <c r="J196" s="15">
        <v>0.114</v>
      </c>
    </row>
    <row r="197" spans="6:10" x14ac:dyDescent="0.35">
      <c r="F197" s="11">
        <v>44274</v>
      </c>
      <c r="G197" s="14">
        <v>0.88139020127107592</v>
      </c>
      <c r="H197" s="15">
        <v>1.2397271879917291</v>
      </c>
      <c r="I197" s="33">
        <v>-0.29399999999999998</v>
      </c>
      <c r="J197" s="15">
        <v>0.113</v>
      </c>
    </row>
    <row r="198" spans="6:10" x14ac:dyDescent="0.35">
      <c r="F198" s="11">
        <v>44277</v>
      </c>
      <c r="G198" s="14">
        <v>0.83719167432926134</v>
      </c>
      <c r="H198" s="15">
        <v>1.1991857668580337</v>
      </c>
      <c r="I198" s="33">
        <v>-0.311</v>
      </c>
      <c r="J198" s="15">
        <v>8.3000000000000004E-2</v>
      </c>
    </row>
    <row r="199" spans="6:10" x14ac:dyDescent="0.35">
      <c r="F199" s="11">
        <v>44278</v>
      </c>
      <c r="G199" s="14">
        <v>0.76610343591275187</v>
      </c>
      <c r="H199" s="15">
        <v>1.1212034221067149</v>
      </c>
      <c r="I199" s="33">
        <v>-0.34100000000000003</v>
      </c>
      <c r="J199" s="15">
        <v>8.2000000000000003E-2</v>
      </c>
    </row>
    <row r="200" spans="6:10" x14ac:dyDescent="0.35">
      <c r="F200" s="11">
        <v>44279</v>
      </c>
      <c r="G200" s="14">
        <v>0.75510847739528453</v>
      </c>
      <c r="H200" s="15">
        <v>1.1159658150118337</v>
      </c>
      <c r="I200" s="33">
        <v>-0.35299999999999998</v>
      </c>
      <c r="J200" s="15">
        <v>7.2999999999999995E-2</v>
      </c>
    </row>
    <row r="201" spans="6:10" x14ac:dyDescent="0.35">
      <c r="F201" s="11">
        <v>44280</v>
      </c>
      <c r="G201" s="14">
        <v>0.772783887011673</v>
      </c>
      <c r="H201" s="15">
        <v>1.1465497513371878</v>
      </c>
      <c r="I201" s="33">
        <v>-0.38400000000000001</v>
      </c>
      <c r="J201" s="15">
        <v>8.5999999999999993E-2</v>
      </c>
    </row>
    <row r="202" spans="6:10" x14ac:dyDescent="0.35">
      <c r="F202" s="11">
        <v>44281</v>
      </c>
      <c r="G202" s="14">
        <v>0.8212503467290968</v>
      </c>
      <c r="H202" s="15">
        <v>1.1898832879966628</v>
      </c>
      <c r="I202" s="33">
        <v>-0.34599999999999997</v>
      </c>
      <c r="J202" s="15">
        <v>8.3000000000000004E-2</v>
      </c>
    </row>
    <row r="203" spans="6:10" x14ac:dyDescent="0.35">
      <c r="F203" s="11">
        <v>44284</v>
      </c>
      <c r="G203" s="14">
        <v>0.84806051032807339</v>
      </c>
      <c r="H203" s="15">
        <v>1.2103243861545252</v>
      </c>
      <c r="I203" s="33">
        <v>-0.318</v>
      </c>
      <c r="J203" s="15">
        <v>7.4999999999999997E-2</v>
      </c>
    </row>
    <row r="204" spans="6:10" x14ac:dyDescent="0.35">
      <c r="F204" s="11">
        <v>44285</v>
      </c>
      <c r="G204" s="14">
        <v>0.82780619774401165</v>
      </c>
      <c r="H204" s="15">
        <v>1.2011196359132765</v>
      </c>
      <c r="I204" s="33">
        <v>-0.28599999999999998</v>
      </c>
      <c r="J204" s="15">
        <v>9.0999999999999998E-2</v>
      </c>
    </row>
    <row r="205" spans="6:10" x14ac:dyDescent="0.35">
      <c r="F205" s="11">
        <v>44286</v>
      </c>
      <c r="G205" s="14">
        <v>0.86953836760772751</v>
      </c>
      <c r="H205" s="15">
        <v>1.2437256847425162</v>
      </c>
      <c r="I205" s="33">
        <v>-0.29199999999999998</v>
      </c>
      <c r="J205" s="15">
        <v>9.5000000000000001E-2</v>
      </c>
    </row>
    <row r="206" spans="6:10" x14ac:dyDescent="0.35">
      <c r="F206" s="11">
        <v>44287</v>
      </c>
      <c r="G206" s="14">
        <v>0.80354939944666604</v>
      </c>
      <c r="H206" s="15">
        <v>1.1708571121106661</v>
      </c>
      <c r="I206" s="33">
        <v>-0.32800000000000001</v>
      </c>
      <c r="J206" s="15">
        <v>0.113</v>
      </c>
    </row>
    <row r="207" spans="6:10" x14ac:dyDescent="0.35">
      <c r="F207" s="11">
        <v>44288</v>
      </c>
      <c r="G207" s="14">
        <v>0.86184889966328582</v>
      </c>
      <c r="H207" s="15">
        <v>1.2122886554053349</v>
      </c>
      <c r="I207" s="33">
        <v>-0.32800000000000001</v>
      </c>
      <c r="J207" s="15">
        <v>0.126</v>
      </c>
    </row>
    <row r="208" spans="6:10" x14ac:dyDescent="0.35">
      <c r="F208" s="11">
        <v>44291</v>
      </c>
      <c r="G208" s="14">
        <v>0.83064775366644783</v>
      </c>
      <c r="H208" s="15">
        <v>1.1934785259485889</v>
      </c>
      <c r="I208" s="33">
        <v>-0.32800000000000001</v>
      </c>
      <c r="J208" s="15">
        <v>0.12</v>
      </c>
    </row>
    <row r="209" spans="6:10" x14ac:dyDescent="0.35">
      <c r="F209" s="11">
        <v>44292</v>
      </c>
      <c r="G209" s="14">
        <v>0.79557190617823648</v>
      </c>
      <c r="H209" s="15">
        <v>1.1544537871455021</v>
      </c>
      <c r="I209" s="33">
        <v>-0.316</v>
      </c>
      <c r="J209" s="15">
        <v>0.113</v>
      </c>
    </row>
    <row r="210" spans="6:10" x14ac:dyDescent="0.35">
      <c r="F210" s="11">
        <v>44293</v>
      </c>
      <c r="G210" s="14">
        <v>0.81317712690033805</v>
      </c>
      <c r="H210" s="15">
        <v>1.1738240645762172</v>
      </c>
      <c r="I210" s="33">
        <v>-0.32400000000000001</v>
      </c>
      <c r="J210" s="15">
        <v>9.9000000000000005E-2</v>
      </c>
    </row>
    <row r="211" spans="6:10" x14ac:dyDescent="0.35">
      <c r="F211" s="11">
        <v>44294</v>
      </c>
      <c r="G211" s="14">
        <v>0.76411908879501378</v>
      </c>
      <c r="H211" s="15">
        <v>1.1317540329256042</v>
      </c>
      <c r="I211" s="33">
        <v>-0.33600000000000002</v>
      </c>
      <c r="J211" s="15">
        <v>9.8000000000000004E-2</v>
      </c>
    </row>
    <row r="212" spans="6:10" x14ac:dyDescent="0.35">
      <c r="F212" s="11">
        <v>44295</v>
      </c>
      <c r="G212" s="14">
        <v>0.80684782358221696</v>
      </c>
      <c r="H212" s="15">
        <v>1.1771202523991038</v>
      </c>
      <c r="I212" s="33">
        <v>-0.30299999999999999</v>
      </c>
      <c r="J212" s="15">
        <v>0.11</v>
      </c>
    </row>
    <row r="213" spans="6:10" x14ac:dyDescent="0.35">
      <c r="F213" s="11">
        <v>44298</v>
      </c>
      <c r="G213" s="14">
        <v>0.81686393611986818</v>
      </c>
      <c r="H213" s="15">
        <v>1.1845147298913694</v>
      </c>
      <c r="I213" s="33">
        <v>-0.29299999999999998</v>
      </c>
      <c r="J213" s="15">
        <v>0.108</v>
      </c>
    </row>
    <row r="214" spans="6:10" x14ac:dyDescent="0.35">
      <c r="F214" s="11">
        <v>44299</v>
      </c>
      <c r="G214" s="14">
        <v>0.7577782471730834</v>
      </c>
      <c r="H214" s="15">
        <v>1.1282852970958914</v>
      </c>
      <c r="I214" s="33">
        <v>-0.29199999999999998</v>
      </c>
      <c r="J214" s="15">
        <v>0.107</v>
      </c>
    </row>
    <row r="215" spans="6:10" x14ac:dyDescent="0.35">
      <c r="F215" s="11">
        <v>44300</v>
      </c>
      <c r="G215" s="14">
        <v>0.78510138489732673</v>
      </c>
      <c r="H215" s="15">
        <v>1.1393837680830601</v>
      </c>
      <c r="I215" s="33">
        <v>-0.25800000000000001</v>
      </c>
      <c r="J215" s="15">
        <v>9.2999999999999999E-2</v>
      </c>
    </row>
    <row r="216" spans="6:10" x14ac:dyDescent="0.35">
      <c r="F216" s="11">
        <v>44301</v>
      </c>
      <c r="G216" s="14">
        <v>0.73436733419730893</v>
      </c>
      <c r="H216" s="15">
        <v>1.0919583982068748</v>
      </c>
      <c r="I216" s="33">
        <v>-0.28999999999999998</v>
      </c>
      <c r="J216" s="15">
        <v>0.09</v>
      </c>
    </row>
    <row r="217" spans="6:10" x14ac:dyDescent="0.35">
      <c r="F217" s="11">
        <v>44302</v>
      </c>
      <c r="G217" s="14">
        <v>0.73727069634026643</v>
      </c>
      <c r="H217" s="15">
        <v>1.0956659645091649</v>
      </c>
      <c r="I217" s="33">
        <v>-0.26200000000000001</v>
      </c>
      <c r="J217" s="15">
        <v>9.2999999999999999E-2</v>
      </c>
    </row>
    <row r="218" spans="6:10" x14ac:dyDescent="0.35">
      <c r="F218" s="11">
        <v>44305</v>
      </c>
      <c r="G218" s="14">
        <v>0.76868838710929199</v>
      </c>
      <c r="H218" s="15">
        <v>1.1274399815338032</v>
      </c>
      <c r="I218" s="33">
        <v>-0.23499999999999999</v>
      </c>
      <c r="J218" s="15">
        <v>8.6999999999999994E-2</v>
      </c>
    </row>
    <row r="219" spans="6:10" x14ac:dyDescent="0.35">
      <c r="F219" s="11">
        <v>44306</v>
      </c>
      <c r="G219" s="14">
        <v>0.72472415675174728</v>
      </c>
      <c r="H219" s="15">
        <v>1.0935122822212242</v>
      </c>
      <c r="I219" s="33">
        <v>-0.26200000000000001</v>
      </c>
      <c r="J219" s="15">
        <v>8.8999999999999996E-2</v>
      </c>
    </row>
    <row r="220" spans="6:10" x14ac:dyDescent="0.35">
      <c r="F220" s="11">
        <v>44307</v>
      </c>
      <c r="G220" s="14">
        <v>0.71787660771021211</v>
      </c>
      <c r="H220" s="15">
        <v>1.0893287854915294</v>
      </c>
      <c r="I220" s="33">
        <v>-0.26200000000000001</v>
      </c>
      <c r="J220" s="15">
        <v>0.08</v>
      </c>
    </row>
    <row r="221" spans="6:10" x14ac:dyDescent="0.35">
      <c r="F221" s="11">
        <v>44308</v>
      </c>
      <c r="G221" s="14">
        <v>0.70255128709991133</v>
      </c>
      <c r="H221" s="15">
        <v>1.0697623675404884</v>
      </c>
      <c r="I221" s="33">
        <v>-0.252</v>
      </c>
      <c r="J221" s="15">
        <v>7.1999999999999995E-2</v>
      </c>
    </row>
    <row r="222" spans="6:10" x14ac:dyDescent="0.35">
      <c r="F222" s="11">
        <v>44309</v>
      </c>
      <c r="G222" s="14">
        <v>0.72244840592226511</v>
      </c>
      <c r="H222" s="15">
        <v>1.0832684516990647</v>
      </c>
      <c r="I222" s="33">
        <v>-0.25700000000000001</v>
      </c>
      <c r="J222" s="15">
        <v>7.0999999999999994E-2</v>
      </c>
    </row>
    <row r="223" spans="6:10" x14ac:dyDescent="0.35">
      <c r="F223" s="11">
        <v>44312</v>
      </c>
      <c r="G223" s="14">
        <v>0.73115675064347041</v>
      </c>
      <c r="H223" s="15">
        <v>1.0903483848296327</v>
      </c>
      <c r="I223" s="33">
        <v>-0.253</v>
      </c>
      <c r="J223" s="15">
        <v>8.2000000000000003E-2</v>
      </c>
    </row>
    <row r="224" spans="6:10" x14ac:dyDescent="0.35">
      <c r="F224" s="11">
        <v>44313</v>
      </c>
      <c r="G224" s="14">
        <v>0.78515744141245314</v>
      </c>
      <c r="H224" s="15">
        <v>1.1464923150869879</v>
      </c>
      <c r="I224" s="33">
        <v>-0.249</v>
      </c>
      <c r="J224" s="15">
        <v>8.5000000000000006E-2</v>
      </c>
    </row>
    <row r="225" spans="6:10" x14ac:dyDescent="0.35">
      <c r="F225" s="11">
        <v>44314</v>
      </c>
      <c r="G225" s="14">
        <v>0.77122161656548194</v>
      </c>
      <c r="H225" s="15">
        <v>1.1329231530739783</v>
      </c>
      <c r="I225" s="33">
        <v>-0.23100000000000001</v>
      </c>
      <c r="J225" s="15">
        <v>9.8000000000000004E-2</v>
      </c>
    </row>
    <row r="226" spans="6:10" x14ac:dyDescent="0.35">
      <c r="F226" s="11">
        <v>44315</v>
      </c>
      <c r="G226" s="14">
        <v>0.80121413606295588</v>
      </c>
      <c r="H226" s="15">
        <v>1.1627950580526574</v>
      </c>
      <c r="I226" s="33">
        <v>-0.193</v>
      </c>
      <c r="J226" s="15">
        <v>9.8000000000000004E-2</v>
      </c>
    </row>
    <row r="227" spans="6:10" x14ac:dyDescent="0.35">
      <c r="F227" s="11">
        <v>44316</v>
      </c>
      <c r="G227" s="14">
        <v>0.80320132051076887</v>
      </c>
      <c r="H227" s="15">
        <v>1.1628749150324167</v>
      </c>
      <c r="I227" s="33">
        <v>-0.20200000000000001</v>
      </c>
      <c r="J227" s="15">
        <v>9.7000000000000003E-2</v>
      </c>
    </row>
    <row r="228" spans="6:10" x14ac:dyDescent="0.35">
      <c r="F228" s="11">
        <v>44319</v>
      </c>
      <c r="G228" s="14">
        <v>0.77435203197156</v>
      </c>
      <c r="H228" s="15">
        <v>1.1352169773782403</v>
      </c>
      <c r="I228" s="33">
        <v>-0.20399999999999999</v>
      </c>
      <c r="J228" s="15">
        <v>9.7000000000000003E-2</v>
      </c>
    </row>
    <row r="229" spans="6:10" x14ac:dyDescent="0.35">
      <c r="F229" s="11">
        <v>44320</v>
      </c>
      <c r="G229" s="14">
        <v>0.77217587969399881</v>
      </c>
      <c r="H229" s="15">
        <v>1.1361985546729687</v>
      </c>
      <c r="I229" s="33">
        <v>-0.23799999999999999</v>
      </c>
      <c r="J229" s="15">
        <v>9.7000000000000003E-2</v>
      </c>
    </row>
    <row r="230" spans="6:10" x14ac:dyDescent="0.35">
      <c r="F230" s="11">
        <v>44321</v>
      </c>
      <c r="G230" s="14">
        <v>0.75542439085793878</v>
      </c>
      <c r="H230" s="15">
        <v>1.1174259724086248</v>
      </c>
      <c r="I230" s="33">
        <v>-0.22800000000000001</v>
      </c>
      <c r="J230" s="15">
        <v>9.7000000000000003E-2</v>
      </c>
    </row>
    <row r="231" spans="6:10" x14ac:dyDescent="0.35">
      <c r="F231" s="11">
        <v>44322</v>
      </c>
      <c r="G231" s="14">
        <v>0.76415366014129371</v>
      </c>
      <c r="H231" s="15">
        <v>1.1456820035073159</v>
      </c>
      <c r="I231" s="33">
        <v>-0.22500000000000001</v>
      </c>
      <c r="J231" s="15">
        <v>0.09</v>
      </c>
    </row>
    <row r="232" spans="6:10" x14ac:dyDescent="0.35">
      <c r="F232" s="11">
        <v>44323</v>
      </c>
      <c r="G232" s="14">
        <v>0.78360100290817614</v>
      </c>
      <c r="H232" s="15">
        <v>1.1544185294642537</v>
      </c>
      <c r="I232" s="33">
        <v>-0.215</v>
      </c>
      <c r="J232" s="15">
        <v>8.7999999999999995E-2</v>
      </c>
    </row>
    <row r="233" spans="6:10" x14ac:dyDescent="0.35">
      <c r="F233" s="11">
        <v>44326</v>
      </c>
      <c r="G233" s="14">
        <v>0.80885760111098715</v>
      </c>
      <c r="H233" s="15">
        <v>1.1735569962102754</v>
      </c>
      <c r="I233" s="33">
        <v>-0.21199999999999999</v>
      </c>
      <c r="J233" s="15">
        <v>8.6999999999999994E-2</v>
      </c>
    </row>
    <row r="234" spans="6:10" x14ac:dyDescent="0.35">
      <c r="F234" s="11">
        <v>44327</v>
      </c>
      <c r="G234" s="14">
        <v>0.83334208379193986</v>
      </c>
      <c r="H234" s="15">
        <v>1.1914829128091571</v>
      </c>
      <c r="I234" s="33">
        <v>-0.161</v>
      </c>
      <c r="J234" s="15">
        <v>7.8E-2</v>
      </c>
    </row>
    <row r="235" spans="6:10" x14ac:dyDescent="0.35">
      <c r="F235" s="11">
        <v>44328</v>
      </c>
      <c r="G235" s="14">
        <v>0.90626764807864713</v>
      </c>
      <c r="H235" s="15">
        <v>1.2699333867474862</v>
      </c>
      <c r="I235" s="33">
        <v>-0.123</v>
      </c>
      <c r="J235" s="15">
        <v>8.4000000000000005E-2</v>
      </c>
    </row>
    <row r="236" spans="6:10" x14ac:dyDescent="0.35">
      <c r="F236" s="11">
        <v>44329</v>
      </c>
      <c r="G236" s="14">
        <v>0.85710973802152424</v>
      </c>
      <c r="H236" s="15">
        <v>1.2420526970056045</v>
      </c>
      <c r="I236" s="33">
        <v>-0.12</v>
      </c>
      <c r="J236" s="15">
        <v>9.4E-2</v>
      </c>
    </row>
    <row r="237" spans="6:10" x14ac:dyDescent="0.35">
      <c r="F237" s="11">
        <v>44330</v>
      </c>
      <c r="G237" s="14">
        <v>0.89128423306315341</v>
      </c>
      <c r="H237" s="15">
        <v>1.2109351667747328</v>
      </c>
      <c r="I237" s="33">
        <v>-0.129</v>
      </c>
      <c r="J237" s="15">
        <v>8.8999999999999996E-2</v>
      </c>
    </row>
    <row r="238" spans="6:10" x14ac:dyDescent="0.35">
      <c r="F238" s="11">
        <v>44333</v>
      </c>
      <c r="G238" s="14">
        <v>0.88039344864533886</v>
      </c>
      <c r="H238" s="15">
        <v>1.2354142456261816</v>
      </c>
      <c r="I238" s="33">
        <v>-0.115</v>
      </c>
      <c r="J238" s="15">
        <v>8.5000000000000006E-2</v>
      </c>
    </row>
    <row r="239" spans="6:10" x14ac:dyDescent="0.35">
      <c r="F239" s="11">
        <v>44334</v>
      </c>
      <c r="G239" s="14">
        <v>0.87375558883807991</v>
      </c>
      <c r="H239" s="15">
        <v>1.2258509119978644</v>
      </c>
      <c r="I239" s="33">
        <v>-0.10299999999999999</v>
      </c>
      <c r="J239" s="15">
        <v>8.7999999999999995E-2</v>
      </c>
    </row>
    <row r="240" spans="6:10" x14ac:dyDescent="0.35">
      <c r="F240" s="11">
        <v>44335</v>
      </c>
      <c r="G240" s="14">
        <v>0.90553582001837696</v>
      </c>
      <c r="H240" s="15">
        <v>1.258483095265017</v>
      </c>
      <c r="I240" s="33">
        <v>-0.11</v>
      </c>
      <c r="J240" s="15">
        <v>8.2000000000000003E-2</v>
      </c>
    </row>
    <row r="241" spans="6:10" x14ac:dyDescent="0.35">
      <c r="F241" s="11">
        <v>44336</v>
      </c>
      <c r="G241" s="14">
        <v>0.87125653889085353</v>
      </c>
      <c r="H241" s="15">
        <v>1.2200759313392053</v>
      </c>
      <c r="I241" s="33">
        <v>-0.109</v>
      </c>
      <c r="J241" s="15">
        <v>8.5000000000000006E-2</v>
      </c>
    </row>
    <row r="242" spans="6:10" x14ac:dyDescent="0.35">
      <c r="F242" s="11">
        <v>44337</v>
      </c>
      <c r="G242" s="14">
        <v>0.86491224263103206</v>
      </c>
      <c r="H242" s="15">
        <v>1.2257662059662602</v>
      </c>
      <c r="I242" s="33">
        <v>-0.13</v>
      </c>
      <c r="J242" s="15">
        <v>8.3000000000000004E-2</v>
      </c>
    </row>
    <row r="243" spans="6:10" x14ac:dyDescent="0.35">
      <c r="F243" s="11">
        <v>44340</v>
      </c>
      <c r="G243" s="14">
        <v>0.85145449004134521</v>
      </c>
      <c r="H243" s="15">
        <v>1.2103449376238058</v>
      </c>
      <c r="I243" s="33">
        <v>-0.14000000000000001</v>
      </c>
      <c r="J243" s="15">
        <v>0.08</v>
      </c>
    </row>
    <row r="244" spans="6:10" x14ac:dyDescent="0.35">
      <c r="F244" s="11">
        <v>44341</v>
      </c>
      <c r="G244" s="14">
        <v>0.81376566127351979</v>
      </c>
      <c r="H244" s="15">
        <v>1.1798181296732555</v>
      </c>
      <c r="I244" s="33">
        <v>-0.16700000000000001</v>
      </c>
      <c r="J244" s="15">
        <v>7.8E-2</v>
      </c>
    </row>
    <row r="245" spans="6:10" x14ac:dyDescent="0.35">
      <c r="F245" s="11">
        <v>44342</v>
      </c>
      <c r="G245" s="14">
        <v>0.83692441459865896</v>
      </c>
      <c r="H245" s="15">
        <v>1.2073301515226544</v>
      </c>
      <c r="I245" s="33">
        <v>-0.20599999999999999</v>
      </c>
      <c r="J245" s="15">
        <v>7.3999999999999996E-2</v>
      </c>
    </row>
    <row r="246" spans="6:10" x14ac:dyDescent="0.35">
      <c r="F246" s="11">
        <v>44343</v>
      </c>
      <c r="G246" s="14">
        <v>0.87834575754075295</v>
      </c>
      <c r="H246" s="15">
        <v>1.2441801835050261</v>
      </c>
      <c r="I246" s="33">
        <v>-0.17199999999999999</v>
      </c>
      <c r="J246" s="15">
        <v>8.1000000000000003E-2</v>
      </c>
    </row>
    <row r="247" spans="6:10" x14ac:dyDescent="0.35">
      <c r="F247" s="11">
        <v>44344</v>
      </c>
      <c r="G247" s="14">
        <v>0.86641144174006302</v>
      </c>
      <c r="H247" s="15">
        <v>1.2416726521961645</v>
      </c>
      <c r="I247" s="33">
        <v>-0.183</v>
      </c>
      <c r="J247" s="15">
        <v>8.3000000000000004E-2</v>
      </c>
    </row>
    <row r="248" spans="6:10" x14ac:dyDescent="0.35">
      <c r="F248" s="11">
        <v>44347</v>
      </c>
      <c r="G248" s="14">
        <v>0.86410150768931482</v>
      </c>
      <c r="H248" s="15">
        <v>1.2408007234829781</v>
      </c>
      <c r="I248" s="33">
        <v>-0.187</v>
      </c>
      <c r="J248" s="15">
        <v>8.6999999999999994E-2</v>
      </c>
    </row>
    <row r="249" spans="6:10" x14ac:dyDescent="0.35">
      <c r="F249" s="11">
        <v>44348</v>
      </c>
      <c r="G249" s="14">
        <v>0.87544685677731571</v>
      </c>
      <c r="H249" s="15">
        <v>1.2597352239189099</v>
      </c>
      <c r="I249" s="33">
        <v>-0.17799999999999999</v>
      </c>
      <c r="J249" s="15">
        <v>8.3000000000000004E-2</v>
      </c>
    </row>
    <row r="250" spans="6:10" x14ac:dyDescent="0.35">
      <c r="F250" s="11">
        <v>44349</v>
      </c>
      <c r="G250" s="14">
        <v>0.83833957633686884</v>
      </c>
      <c r="H250" s="15">
        <v>1.2256624146933652</v>
      </c>
      <c r="I250" s="33">
        <v>-0.19800000000000001</v>
      </c>
      <c r="J250" s="15">
        <v>8.3000000000000004E-2</v>
      </c>
    </row>
    <row r="251" spans="6:10" x14ac:dyDescent="0.35">
      <c r="F251" s="11">
        <v>44350</v>
      </c>
      <c r="G251" s="14">
        <v>0.87456442480861174</v>
      </c>
      <c r="H251" s="15">
        <v>1.2570722350587884</v>
      </c>
      <c r="I251" s="33">
        <v>-0.183</v>
      </c>
      <c r="J251" s="15">
        <v>8.4000000000000005E-2</v>
      </c>
    </row>
    <row r="252" spans="6:10" x14ac:dyDescent="0.35">
      <c r="F252" s="11">
        <v>44351</v>
      </c>
      <c r="G252" s="14">
        <v>0.80566771267467985</v>
      </c>
      <c r="H252" s="15">
        <v>1.1829678536013972</v>
      </c>
      <c r="I252" s="33">
        <v>-0.21299999999999999</v>
      </c>
      <c r="J252" s="15">
        <v>8.6999999999999994E-2</v>
      </c>
    </row>
    <row r="253" spans="6:10" x14ac:dyDescent="0.35">
      <c r="F253" s="11">
        <v>44354</v>
      </c>
      <c r="G253" s="14">
        <v>0.82367308840485198</v>
      </c>
      <c r="H253" s="15">
        <v>1.1921847050997629</v>
      </c>
      <c r="I253" s="33">
        <v>-0.19800000000000001</v>
      </c>
      <c r="J253" s="15">
        <v>8.3000000000000004E-2</v>
      </c>
    </row>
    <row r="254" spans="6:10" x14ac:dyDescent="0.35">
      <c r="F254" s="11">
        <v>44355</v>
      </c>
      <c r="G254" s="14">
        <v>0.78438312045081715</v>
      </c>
      <c r="H254" s="15">
        <v>1.1523866643993201</v>
      </c>
      <c r="I254" s="33">
        <v>-0.224</v>
      </c>
      <c r="J254" s="15">
        <v>7.8E-2</v>
      </c>
    </row>
    <row r="255" spans="6:10" x14ac:dyDescent="0.35">
      <c r="F255" s="11">
        <v>44356</v>
      </c>
      <c r="G255" s="14">
        <v>0.73816183941673663</v>
      </c>
      <c r="H255" s="15">
        <v>1.1143999446982267</v>
      </c>
      <c r="I255" s="33">
        <v>-0.24399999999999999</v>
      </c>
      <c r="J255" s="15">
        <v>6.9000000000000006E-2</v>
      </c>
    </row>
    <row r="256" spans="6:10" x14ac:dyDescent="0.35">
      <c r="F256" s="11">
        <v>44357</v>
      </c>
      <c r="G256" s="14">
        <v>0.68178711950401283</v>
      </c>
      <c r="H256" s="15">
        <v>1.0585101467636973</v>
      </c>
      <c r="I256" s="33">
        <v>-0.25600000000000001</v>
      </c>
      <c r="J256" s="15">
        <v>5.5E-2</v>
      </c>
    </row>
    <row r="257" spans="6:10" x14ac:dyDescent="0.35">
      <c r="F257" s="11">
        <v>44358</v>
      </c>
      <c r="G257" s="14">
        <v>0.70193998118945578</v>
      </c>
      <c r="H257" s="15">
        <v>1.0797295400147369</v>
      </c>
      <c r="I257" s="33">
        <v>-0.27400000000000002</v>
      </c>
      <c r="J257" s="15">
        <v>3.5000000000000003E-2</v>
      </c>
    </row>
    <row r="258" spans="6:10" x14ac:dyDescent="0.35">
      <c r="F258" s="11">
        <v>44361</v>
      </c>
      <c r="G258" s="14">
        <v>0.74143905819373157</v>
      </c>
      <c r="H258" s="15">
        <v>1.11462487460559</v>
      </c>
      <c r="I258" s="33">
        <v>-0.251</v>
      </c>
      <c r="J258" s="15">
        <v>4.1000000000000002E-2</v>
      </c>
    </row>
    <row r="259" spans="6:10" x14ac:dyDescent="0.35">
      <c r="F259" s="11">
        <v>44362</v>
      </c>
      <c r="G259" s="14">
        <v>0.72548344075510451</v>
      </c>
      <c r="H259" s="15">
        <v>1.1085572081893766</v>
      </c>
      <c r="I259" s="33">
        <v>-0.23200000000000001</v>
      </c>
      <c r="J259" s="15">
        <v>5.0999999999999997E-2</v>
      </c>
    </row>
    <row r="260" spans="6:10" x14ac:dyDescent="0.35">
      <c r="F260" s="11">
        <v>44363</v>
      </c>
      <c r="G260" s="14">
        <v>0.81044691365783161</v>
      </c>
      <c r="H260" s="15">
        <v>1.1854834240116083</v>
      </c>
      <c r="I260" s="33">
        <v>-0.25</v>
      </c>
      <c r="J260" s="15">
        <v>5.0999999999999997E-2</v>
      </c>
    </row>
    <row r="261" spans="6:10" x14ac:dyDescent="0.35">
      <c r="F261" s="11">
        <v>44364</v>
      </c>
      <c r="G261" s="14">
        <v>0.72889921290074122</v>
      </c>
      <c r="H261" s="15">
        <v>1.1145022298656273</v>
      </c>
      <c r="I261" s="33">
        <v>-0.19500000000000001</v>
      </c>
      <c r="J261" s="15">
        <v>6.3E-2</v>
      </c>
    </row>
    <row r="262" spans="6:10" x14ac:dyDescent="0.35">
      <c r="F262" s="11">
        <v>44365</v>
      </c>
      <c r="G262" s="14">
        <v>0.65867052945967286</v>
      </c>
      <c r="H262" s="15">
        <v>1.0337861037368579</v>
      </c>
      <c r="I262" s="33">
        <v>-0.2</v>
      </c>
      <c r="J262" s="15">
        <v>5.8999999999999997E-2</v>
      </c>
    </row>
    <row r="263" spans="6:10" x14ac:dyDescent="0.35">
      <c r="F263" s="11">
        <v>44368</v>
      </c>
      <c r="G263" s="14">
        <v>0.69447539294813954</v>
      </c>
      <c r="H263" s="15">
        <v>1.0474678671265991</v>
      </c>
      <c r="I263" s="33">
        <v>-0.17100000000000001</v>
      </c>
      <c r="J263" s="15">
        <v>0.05</v>
      </c>
    </row>
    <row r="264" spans="6:10" x14ac:dyDescent="0.35">
      <c r="F264" s="11">
        <v>44369</v>
      </c>
      <c r="G264" s="14">
        <v>0.67824721511460462</v>
      </c>
      <c r="H264" s="15">
        <v>1.0379925014634828</v>
      </c>
      <c r="I264" s="33">
        <v>-0.16400000000000001</v>
      </c>
      <c r="J264" s="15">
        <v>5.6000000000000001E-2</v>
      </c>
    </row>
    <row r="265" spans="6:10" x14ac:dyDescent="0.35">
      <c r="F265" s="11">
        <v>44370</v>
      </c>
      <c r="G265" s="14">
        <v>0.68907411064008905</v>
      </c>
      <c r="H265" s="15">
        <v>1.0615490355401793</v>
      </c>
      <c r="I265" s="33">
        <v>-0.17799999999999999</v>
      </c>
      <c r="J265" s="15">
        <v>5.6000000000000001E-2</v>
      </c>
    </row>
    <row r="266" spans="6:10" x14ac:dyDescent="0.35">
      <c r="F266" s="11">
        <v>44371</v>
      </c>
      <c r="G266" s="14">
        <v>0.69960836740782084</v>
      </c>
      <c r="H266" s="15">
        <v>1.0737249171484426</v>
      </c>
      <c r="I266" s="33">
        <v>-0.188</v>
      </c>
      <c r="J266" s="15">
        <v>5.6000000000000001E-2</v>
      </c>
    </row>
    <row r="267" spans="6:10" x14ac:dyDescent="0.35">
      <c r="F267" s="11">
        <v>44372</v>
      </c>
      <c r="G267" s="14">
        <v>0.73188619250134601</v>
      </c>
      <c r="H267" s="15">
        <v>1.1039220273360624</v>
      </c>
      <c r="I267" s="33">
        <v>-0.155</v>
      </c>
      <c r="J267" s="15">
        <v>4.7E-2</v>
      </c>
    </row>
    <row r="268" spans="6:10" x14ac:dyDescent="0.35">
      <c r="F268" s="11">
        <v>44375</v>
      </c>
      <c r="G268" s="14">
        <v>0.68165584979092686</v>
      </c>
      <c r="H268" s="15">
        <v>1.0619712530168439</v>
      </c>
      <c r="I268" s="33">
        <v>-0.19</v>
      </c>
      <c r="J268" s="15">
        <v>5.8000000000000003E-2</v>
      </c>
    </row>
    <row r="269" spans="6:10" x14ac:dyDescent="0.35">
      <c r="F269" s="11">
        <v>44376</v>
      </c>
      <c r="G269" s="14">
        <v>0.6762785513613685</v>
      </c>
      <c r="H269" s="15">
        <v>1.0517841282820002</v>
      </c>
      <c r="I269" s="33">
        <v>-0.17</v>
      </c>
      <c r="J269" s="15">
        <v>6.2E-2</v>
      </c>
    </row>
    <row r="270" spans="6:10" x14ac:dyDescent="0.35">
      <c r="F270" s="11">
        <v>44377</v>
      </c>
      <c r="G270" s="14">
        <v>0.66639176376519238</v>
      </c>
      <c r="H270" s="15">
        <v>1.0463755936860304</v>
      </c>
      <c r="I270" s="33">
        <v>-0.20699999999999999</v>
      </c>
      <c r="J270" s="15">
        <v>5.8000000000000003E-2</v>
      </c>
    </row>
    <row r="271" spans="6:10" x14ac:dyDescent="0.35">
      <c r="F271" s="11">
        <v>44378</v>
      </c>
      <c r="G271" s="14">
        <v>0.66016209750818988</v>
      </c>
      <c r="H271" s="15">
        <v>1.0357808087965845</v>
      </c>
      <c r="I271" s="33">
        <v>-0.20100000000000001</v>
      </c>
      <c r="J271" s="15">
        <v>4.2000000000000003E-2</v>
      </c>
    </row>
    <row r="272" spans="6:10" x14ac:dyDescent="0.35">
      <c r="F272" s="11">
        <v>44379</v>
      </c>
      <c r="G272" s="14">
        <v>0.64620543730276303</v>
      </c>
      <c r="H272" s="15">
        <v>1.012388995885896</v>
      </c>
      <c r="I272" s="33">
        <v>-0.23499999999999999</v>
      </c>
      <c r="J272" s="15">
        <v>4.4999999999999998E-2</v>
      </c>
    </row>
    <row r="273" spans="6:10" x14ac:dyDescent="0.35">
      <c r="F273" s="11">
        <v>44382</v>
      </c>
      <c r="G273" s="14">
        <v>0.63714033224085131</v>
      </c>
      <c r="H273" s="15">
        <v>1.0141808724968975</v>
      </c>
      <c r="I273" s="33">
        <v>-0.21</v>
      </c>
      <c r="J273" s="15">
        <v>3.9E-2</v>
      </c>
    </row>
    <row r="274" spans="6:10" x14ac:dyDescent="0.35">
      <c r="F274" s="11">
        <v>44383</v>
      </c>
      <c r="G274" s="14">
        <v>0.56331804926991547</v>
      </c>
      <c r="H274" s="15">
        <v>0.94177339400249105</v>
      </c>
      <c r="I274" s="33">
        <v>-0.26800000000000002</v>
      </c>
      <c r="J274" s="15">
        <v>4.3999999999999997E-2</v>
      </c>
    </row>
    <row r="275" spans="6:10" x14ac:dyDescent="0.35">
      <c r="F275" s="11">
        <v>44384</v>
      </c>
      <c r="G275" s="14">
        <v>0.52803379348209312</v>
      </c>
      <c r="H275" s="15">
        <v>0.90425309507022522</v>
      </c>
      <c r="I275" s="33">
        <v>-0.29799999999999999</v>
      </c>
      <c r="J275" s="15">
        <v>3.4000000000000002E-2</v>
      </c>
    </row>
    <row r="276" spans="6:10" x14ac:dyDescent="0.35">
      <c r="F276" s="11">
        <v>44385</v>
      </c>
      <c r="G276" s="14">
        <v>0.50074301583397696</v>
      </c>
      <c r="H276" s="15">
        <v>0.87601359342368057</v>
      </c>
      <c r="I276" s="33">
        <v>-0.307</v>
      </c>
      <c r="J276" s="15">
        <v>2.5999999999999999E-2</v>
      </c>
    </row>
    <row r="277" spans="6:10" x14ac:dyDescent="0.35">
      <c r="F277" s="11">
        <v>44386</v>
      </c>
      <c r="G277" s="14">
        <v>0.56574468734660077</v>
      </c>
      <c r="H277" s="15">
        <v>0.93808381550324094</v>
      </c>
      <c r="I277" s="33">
        <v>-0.29299999999999998</v>
      </c>
      <c r="J277" s="15">
        <v>3.3000000000000002E-2</v>
      </c>
    </row>
    <row r="278" spans="6:10" x14ac:dyDescent="0.35">
      <c r="F278" s="11">
        <v>44389</v>
      </c>
      <c r="G278" s="14">
        <v>0.57246008482215549</v>
      </c>
      <c r="H278" s="15">
        <v>0.9431433790780912</v>
      </c>
      <c r="I278" s="33">
        <v>-0.29499999999999998</v>
      </c>
      <c r="J278" s="15">
        <v>0.03</v>
      </c>
    </row>
    <row r="279" spans="6:10" x14ac:dyDescent="0.35">
      <c r="F279" s="11">
        <v>44390</v>
      </c>
      <c r="G279" s="14">
        <v>0.63620772677369541</v>
      </c>
      <c r="H279" s="15">
        <v>0.99423239948913555</v>
      </c>
      <c r="I279" s="33">
        <v>-0.29399999999999998</v>
      </c>
      <c r="J279" s="15">
        <v>2.5000000000000001E-2</v>
      </c>
    </row>
    <row r="280" spans="6:10" x14ac:dyDescent="0.35">
      <c r="F280" s="11">
        <v>44391</v>
      </c>
      <c r="G280" s="14">
        <v>0.5646034054988982</v>
      </c>
      <c r="H280" s="15">
        <v>0.93309076972806237</v>
      </c>
      <c r="I280" s="33">
        <v>-0.31900000000000001</v>
      </c>
      <c r="J280" s="15">
        <v>1.9E-2</v>
      </c>
    </row>
    <row r="281" spans="6:10" x14ac:dyDescent="0.35">
      <c r="F281" s="11">
        <v>44392</v>
      </c>
      <c r="G281" s="14">
        <v>0.52311570564472487</v>
      </c>
      <c r="H281" s="15">
        <v>0.8931815455697294</v>
      </c>
      <c r="I281" s="33">
        <v>-0.33400000000000002</v>
      </c>
      <c r="J281" s="15">
        <v>1.4E-2</v>
      </c>
    </row>
    <row r="282" spans="6:10" x14ac:dyDescent="0.35">
      <c r="F282" s="11">
        <v>44393</v>
      </c>
      <c r="G282" s="14">
        <v>0.51320641566178238</v>
      </c>
      <c r="H282" s="15">
        <v>0.88107333440369273</v>
      </c>
      <c r="I282" s="33">
        <v>-0.35299999999999998</v>
      </c>
      <c r="J282" s="15">
        <v>2.5000000000000001E-2</v>
      </c>
    </row>
    <row r="283" spans="6:10" x14ac:dyDescent="0.35">
      <c r="F283" s="11">
        <v>44396</v>
      </c>
      <c r="G283" s="14">
        <v>0.40128980232566525</v>
      </c>
      <c r="H283" s="15">
        <v>0.77286188249153698</v>
      </c>
      <c r="I283" s="33">
        <v>-0.38600000000000001</v>
      </c>
      <c r="J283" s="15">
        <v>1.4999999999999999E-2</v>
      </c>
    </row>
    <row r="284" spans="6:10" x14ac:dyDescent="0.35">
      <c r="F284" s="11">
        <v>44397</v>
      </c>
      <c r="G284" s="14">
        <v>0.4306925088781437</v>
      </c>
      <c r="H284" s="15">
        <v>0.7990829827146877</v>
      </c>
      <c r="I284" s="33">
        <v>-0.41</v>
      </c>
      <c r="J284" s="15">
        <v>0.01</v>
      </c>
    </row>
    <row r="285" spans="6:10" x14ac:dyDescent="0.35">
      <c r="F285" s="11">
        <v>44398</v>
      </c>
      <c r="G285" s="14">
        <v>0.49338197031790698</v>
      </c>
      <c r="H285" s="15">
        <v>0.86655358196140386</v>
      </c>
      <c r="I285" s="33">
        <v>-0.39500000000000002</v>
      </c>
      <c r="J285" s="15">
        <v>1.7999999999999999E-2</v>
      </c>
    </row>
    <row r="286" spans="6:10" x14ac:dyDescent="0.35">
      <c r="F286" s="11">
        <v>44399</v>
      </c>
      <c r="G286" s="14">
        <v>0.4870124672274001</v>
      </c>
      <c r="H286" s="15">
        <v>0.86283488785541373</v>
      </c>
      <c r="I286" s="33">
        <v>-0.42599999999999999</v>
      </c>
      <c r="J286" s="15">
        <v>1.7999999999999999E-2</v>
      </c>
    </row>
    <row r="287" spans="6:10" x14ac:dyDescent="0.35">
      <c r="F287" s="11">
        <v>44400</v>
      </c>
      <c r="G287" s="14">
        <v>0.48168963435108214</v>
      </c>
      <c r="H287" s="15">
        <v>0.86311176546460011</v>
      </c>
      <c r="I287" s="33">
        <v>-0.42</v>
      </c>
      <c r="J287" s="15">
        <v>1.7999999999999999E-2</v>
      </c>
    </row>
    <row r="288" spans="6:10" x14ac:dyDescent="0.35">
      <c r="F288" s="11">
        <v>44403</v>
      </c>
      <c r="G288" s="14">
        <v>0.49461405085910837</v>
      </c>
      <c r="H288" s="15">
        <v>0.88028582863379601</v>
      </c>
      <c r="I288" s="33">
        <v>-0.41799999999999998</v>
      </c>
      <c r="J288" s="15">
        <v>1.2E-2</v>
      </c>
    </row>
    <row r="289" spans="6:10" x14ac:dyDescent="0.35">
      <c r="F289" s="11">
        <v>44404</v>
      </c>
      <c r="G289" s="14">
        <v>0.44574208894002054</v>
      </c>
      <c r="H289" s="15">
        <v>0.82950208542942838</v>
      </c>
      <c r="I289" s="33">
        <v>-0.441</v>
      </c>
      <c r="J289" s="15">
        <v>1.7999999999999999E-2</v>
      </c>
    </row>
    <row r="290" spans="6:10" x14ac:dyDescent="0.35">
      <c r="F290" s="11">
        <v>44405</v>
      </c>
      <c r="G290" s="14">
        <v>0.44143365155871139</v>
      </c>
      <c r="H290" s="15">
        <v>0.82553528967892698</v>
      </c>
      <c r="I290" s="33">
        <v>-0.45</v>
      </c>
      <c r="J290" s="15">
        <v>0.02</v>
      </c>
    </row>
    <row r="291" spans="6:10" x14ac:dyDescent="0.35">
      <c r="F291" s="11">
        <v>44406</v>
      </c>
      <c r="G291" s="14">
        <v>0.48608274765741721</v>
      </c>
      <c r="H291" s="15">
        <v>0.87406483048905659</v>
      </c>
      <c r="I291" s="33">
        <v>-0.45</v>
      </c>
      <c r="J291" s="15">
        <v>2.1000000000000001E-2</v>
      </c>
    </row>
    <row r="292" spans="6:10" x14ac:dyDescent="0.35">
      <c r="F292" s="11">
        <v>44407</v>
      </c>
      <c r="G292" s="14">
        <v>0.44907145392317926</v>
      </c>
      <c r="H292" s="15">
        <v>0.84593437094610135</v>
      </c>
      <c r="I292" s="33">
        <v>-0.46100000000000002</v>
      </c>
      <c r="J292" s="15">
        <v>2.1999999999999999E-2</v>
      </c>
    </row>
    <row r="293" spans="6:10" x14ac:dyDescent="0.35">
      <c r="F293" s="11">
        <v>44410</v>
      </c>
      <c r="G293" s="14">
        <v>0.40538931767497233</v>
      </c>
      <c r="H293" s="15">
        <v>0.80375725745431503</v>
      </c>
      <c r="I293" s="33">
        <v>-0.48699999999999999</v>
      </c>
      <c r="J293" s="15">
        <v>1.7000000000000001E-2</v>
      </c>
    </row>
    <row r="294" spans="6:10" x14ac:dyDescent="0.35">
      <c r="F294" s="11">
        <v>44411</v>
      </c>
      <c r="G294" s="14">
        <v>0.40412439763934827</v>
      </c>
      <c r="H294" s="15">
        <v>0.79920718370172117</v>
      </c>
      <c r="I294" s="33">
        <v>-0.48199999999999998</v>
      </c>
      <c r="J294" s="15">
        <v>1.0999999999999999E-2</v>
      </c>
    </row>
    <row r="295" spans="6:10" x14ac:dyDescent="0.35">
      <c r="F295" s="11">
        <v>44412</v>
      </c>
      <c r="G295" s="14">
        <v>0.41431436464352567</v>
      </c>
      <c r="H295" s="15">
        <v>0.80756705870271306</v>
      </c>
      <c r="I295" s="33">
        <v>-0.501</v>
      </c>
      <c r="J295" s="15">
        <v>6.0000000000000001E-3</v>
      </c>
    </row>
    <row r="296" spans="6:10" x14ac:dyDescent="0.35">
      <c r="F296" s="11">
        <v>44413</v>
      </c>
      <c r="G296" s="14">
        <v>0.45452697069461356</v>
      </c>
      <c r="H296" s="15">
        <v>0.84152358066542687</v>
      </c>
      <c r="I296" s="33">
        <v>-0.498</v>
      </c>
      <c r="J296" s="15">
        <v>7.0000000000000001E-3</v>
      </c>
    </row>
    <row r="297" spans="6:10" x14ac:dyDescent="0.35">
      <c r="F297" s="11">
        <v>44414</v>
      </c>
      <c r="G297" s="14">
        <v>0.5206311400093302</v>
      </c>
      <c r="H297" s="15">
        <v>0.9059900895732822</v>
      </c>
      <c r="I297" s="33">
        <v>-0.45600000000000002</v>
      </c>
      <c r="J297" s="15">
        <v>1.4999999999999999E-2</v>
      </c>
    </row>
    <row r="298" spans="6:10" x14ac:dyDescent="0.35">
      <c r="F298" s="11">
        <v>44417</v>
      </c>
      <c r="G298" s="14">
        <v>0.54333519897054616</v>
      </c>
      <c r="H298" s="15">
        <v>0.9309220174132995</v>
      </c>
      <c r="I298" s="33">
        <v>-0.46</v>
      </c>
      <c r="J298" s="15">
        <v>1.4999999999999999E-2</v>
      </c>
    </row>
    <row r="299" spans="6:10" x14ac:dyDescent="0.35">
      <c r="F299" s="11">
        <v>44418</v>
      </c>
      <c r="G299" s="14">
        <v>0.56310152064800145</v>
      </c>
      <c r="H299" s="15">
        <v>0.94491373439273807</v>
      </c>
      <c r="I299" s="33">
        <v>-0.45700000000000002</v>
      </c>
      <c r="J299" s="15">
        <v>2.5000000000000001E-2</v>
      </c>
    </row>
    <row r="300" spans="6:10" x14ac:dyDescent="0.35">
      <c r="F300" s="11">
        <v>44419</v>
      </c>
      <c r="G300" s="14">
        <v>0.54271583781232891</v>
      </c>
      <c r="H300" s="15">
        <v>0.92624710580292891</v>
      </c>
      <c r="I300" s="33">
        <v>-0.46400000000000002</v>
      </c>
      <c r="J300" s="15">
        <v>3.5999999999999997E-2</v>
      </c>
    </row>
    <row r="301" spans="6:10" x14ac:dyDescent="0.35">
      <c r="F301" s="11">
        <v>44420</v>
      </c>
      <c r="G301" s="14">
        <v>0.5737618158130573</v>
      </c>
      <c r="H301" s="15">
        <v>0.96062550615203612</v>
      </c>
      <c r="I301" s="33">
        <v>-0.46</v>
      </c>
      <c r="J301" s="15">
        <v>2.7E-2</v>
      </c>
    </row>
    <row r="302" spans="6:10" x14ac:dyDescent="0.35">
      <c r="F302" s="11">
        <v>44421</v>
      </c>
      <c r="G302" s="14">
        <v>0.49653935561560214</v>
      </c>
      <c r="H302" s="15">
        <v>0.88131128048780916</v>
      </c>
      <c r="I302" s="33">
        <v>-0.46700000000000003</v>
      </c>
      <c r="J302" s="15">
        <v>3.1E-2</v>
      </c>
    </row>
    <row r="303" spans="6:10" x14ac:dyDescent="0.35">
      <c r="F303" s="11">
        <v>44424</v>
      </c>
      <c r="G303" s="14">
        <v>0.48302587433585775</v>
      </c>
      <c r="H303" s="15">
        <v>0.86437171485266906</v>
      </c>
      <c r="I303" s="33">
        <v>-0.46899999999999997</v>
      </c>
      <c r="J303" s="15">
        <v>2.1999999999999999E-2</v>
      </c>
    </row>
    <row r="304" spans="6:10" x14ac:dyDescent="0.35">
      <c r="F304" s="11">
        <v>44425</v>
      </c>
      <c r="G304" s="14">
        <v>0.47889573410616726</v>
      </c>
      <c r="H304" s="15">
        <v>0.86239290178732442</v>
      </c>
      <c r="I304" s="33">
        <v>-0.47099999999999997</v>
      </c>
      <c r="J304" s="15">
        <v>1.4999999999999999E-2</v>
      </c>
    </row>
    <row r="305" spans="6:10" x14ac:dyDescent="0.35">
      <c r="F305" s="11">
        <v>44426</v>
      </c>
      <c r="G305" s="14">
        <v>0.46621892261868747</v>
      </c>
      <c r="H305" s="15">
        <v>0.84703183779057833</v>
      </c>
      <c r="I305" s="33">
        <v>-0.48199999999999998</v>
      </c>
      <c r="J305" s="15">
        <v>0.02</v>
      </c>
    </row>
    <row r="306" spans="6:10" x14ac:dyDescent="0.35">
      <c r="F306" s="11">
        <v>44427</v>
      </c>
      <c r="G306" s="14">
        <v>0.45858199479365824</v>
      </c>
      <c r="H306" s="15">
        <v>0.83302144245303866</v>
      </c>
      <c r="I306" s="33">
        <v>-0.48899999999999999</v>
      </c>
      <c r="J306" s="15">
        <v>1.6E-2</v>
      </c>
    </row>
    <row r="307" spans="6:10" x14ac:dyDescent="0.35">
      <c r="F307" s="11">
        <v>44428</v>
      </c>
      <c r="G307" s="14">
        <v>0.45836814298096318</v>
      </c>
      <c r="H307" s="15">
        <v>0.84468786643178628</v>
      </c>
      <c r="I307" s="33">
        <v>-0.495</v>
      </c>
      <c r="J307" s="15">
        <v>1.0999999999999999E-2</v>
      </c>
    </row>
    <row r="308" spans="6:10" x14ac:dyDescent="0.35">
      <c r="F308" s="11">
        <v>44431</v>
      </c>
      <c r="G308" s="14">
        <v>0.45389001091690195</v>
      </c>
      <c r="H308" s="15">
        <v>0.84476359228010667</v>
      </c>
      <c r="I308" s="33">
        <v>-0.48099999999999998</v>
      </c>
      <c r="J308" s="15">
        <v>2.1000000000000001E-2</v>
      </c>
    </row>
    <row r="309" spans="6:10" x14ac:dyDescent="0.35">
      <c r="F309" s="11">
        <v>44432</v>
      </c>
      <c r="G309" s="14">
        <v>0.4940973297936051</v>
      </c>
      <c r="H309" s="15">
        <v>0.89318062351665106</v>
      </c>
      <c r="I309" s="33">
        <v>-0.47799999999999998</v>
      </c>
      <c r="J309" s="15">
        <v>1.7999999999999999E-2</v>
      </c>
    </row>
    <row r="310" spans="6:10" x14ac:dyDescent="0.35">
      <c r="F310" s="11">
        <v>44433</v>
      </c>
      <c r="G310" s="14">
        <v>0.53805072678729671</v>
      </c>
      <c r="H310" s="15">
        <v>0.93306873088070263</v>
      </c>
      <c r="I310" s="33">
        <v>-0.42199999999999999</v>
      </c>
      <c r="J310" s="15">
        <v>2.3E-2</v>
      </c>
    </row>
    <row r="311" spans="6:10" x14ac:dyDescent="0.35">
      <c r="F311" s="11">
        <v>44434</v>
      </c>
      <c r="G311" s="14">
        <v>0.55091197447883733</v>
      </c>
      <c r="H311" s="15">
        <v>0.94049745717882072</v>
      </c>
      <c r="I311" s="33">
        <v>-0.40699999999999997</v>
      </c>
      <c r="J311" s="15">
        <v>2.5999999999999999E-2</v>
      </c>
    </row>
    <row r="312" spans="6:10" x14ac:dyDescent="0.35">
      <c r="F312" s="11">
        <v>44435</v>
      </c>
      <c r="G312" s="14">
        <v>0.5177597299604515</v>
      </c>
      <c r="H312" s="15">
        <v>0.89985010411846877</v>
      </c>
      <c r="I312" s="33">
        <v>-0.42299999999999999</v>
      </c>
      <c r="J312" s="15">
        <v>2.7E-2</v>
      </c>
    </row>
    <row r="313" spans="6:10" x14ac:dyDescent="0.35">
      <c r="F313" s="11">
        <v>44438</v>
      </c>
      <c r="G313" s="14">
        <v>0.49489169239657715</v>
      </c>
      <c r="H313" s="15">
        <v>0.87302337085445969</v>
      </c>
      <c r="I313" s="33">
        <v>-0.439</v>
      </c>
      <c r="J313" s="15">
        <v>2.1999999999999999E-2</v>
      </c>
    </row>
    <row r="314" spans="6:10" x14ac:dyDescent="0.35">
      <c r="F314" s="11">
        <v>44439</v>
      </c>
      <c r="G314" s="14">
        <v>0.52615156339261948</v>
      </c>
      <c r="H314" s="15">
        <v>0.90286873088070263</v>
      </c>
      <c r="I314" s="33">
        <v>-0.38300000000000001</v>
      </c>
      <c r="J314" s="15">
        <v>2.5000000000000001E-2</v>
      </c>
    </row>
    <row r="315" spans="6:10" x14ac:dyDescent="0.35">
      <c r="F315" s="11">
        <v>44440</v>
      </c>
      <c r="G315" s="14">
        <v>0.50961851962340576</v>
      </c>
      <c r="H315" s="15">
        <v>0.88873135413775595</v>
      </c>
      <c r="I315" s="33">
        <v>-0.373</v>
      </c>
      <c r="J315" s="15">
        <v>3.1E-2</v>
      </c>
    </row>
    <row r="316" spans="6:10" x14ac:dyDescent="0.35">
      <c r="F316" s="11">
        <v>44441</v>
      </c>
      <c r="G316" s="14">
        <v>0.5040479501236943</v>
      </c>
      <c r="H316" s="15">
        <v>0.88259041926557913</v>
      </c>
      <c r="I316" s="33">
        <v>-0.38500000000000001</v>
      </c>
      <c r="J316" s="15">
        <v>3.5999999999999997E-2</v>
      </c>
    </row>
    <row r="317" spans="6:10" x14ac:dyDescent="0.35">
      <c r="F317" s="11">
        <v>44442</v>
      </c>
      <c r="G317" s="14">
        <v>0.54835900626695344</v>
      </c>
      <c r="H317" s="15">
        <v>0.92835603063703576</v>
      </c>
      <c r="I317" s="33">
        <v>-0.36099999999999999</v>
      </c>
      <c r="J317" s="15">
        <v>4.2000000000000003E-2</v>
      </c>
    </row>
    <row r="318" spans="6:10" x14ac:dyDescent="0.35">
      <c r="F318" s="11">
        <v>44445</v>
      </c>
      <c r="G318" s="14">
        <v>0.55177929449870144</v>
      </c>
      <c r="H318" s="15">
        <v>0.93219865040832395</v>
      </c>
      <c r="I318" s="33">
        <v>-0.36699999999999999</v>
      </c>
      <c r="J318" s="15">
        <v>5.0999999999999997E-2</v>
      </c>
    </row>
    <row r="319" spans="6:10" x14ac:dyDescent="0.35">
      <c r="F319" s="11">
        <v>44446</v>
      </c>
      <c r="G319" s="14">
        <v>0.64049002288077195</v>
      </c>
      <c r="H319" s="15">
        <v>0.98605224938030145</v>
      </c>
      <c r="I319" s="33">
        <v>-0.32200000000000001</v>
      </c>
      <c r="J319" s="15">
        <v>4.2999999999999997E-2</v>
      </c>
    </row>
    <row r="320" spans="6:10" x14ac:dyDescent="0.35">
      <c r="F320" s="11">
        <v>44447</v>
      </c>
      <c r="G320" s="14">
        <v>0.57104549461696741</v>
      </c>
      <c r="H320" s="15">
        <v>0.9479698618037824</v>
      </c>
      <c r="I320" s="33">
        <v>-0.32300000000000001</v>
      </c>
      <c r="J320" s="15">
        <v>4.4999999999999998E-2</v>
      </c>
    </row>
    <row r="321" spans="6:10" x14ac:dyDescent="0.35">
      <c r="F321" s="11">
        <v>44448</v>
      </c>
      <c r="G321" s="14">
        <v>0.48709194282744894</v>
      </c>
      <c r="H321" s="15">
        <v>0.91109146005283081</v>
      </c>
      <c r="I321" s="33">
        <v>-0.36099999999999999</v>
      </c>
      <c r="J321" s="15">
        <v>4.2999999999999997E-2</v>
      </c>
    </row>
    <row r="322" spans="6:10" x14ac:dyDescent="0.35">
      <c r="F322" s="11">
        <v>44449</v>
      </c>
      <c r="G322" s="14">
        <v>0.56639520073410932</v>
      </c>
      <c r="H322" s="15">
        <v>0.95742508459659081</v>
      </c>
      <c r="I322" s="33">
        <v>-0.33</v>
      </c>
      <c r="J322" s="15">
        <v>4.8000000000000001E-2</v>
      </c>
    </row>
    <row r="323" spans="6:10" x14ac:dyDescent="0.35">
      <c r="F323" s="16">
        <v>44452</v>
      </c>
      <c r="G323" s="17">
        <v>0.55299430782450387</v>
      </c>
      <c r="H323" s="43">
        <v>0.94102590776711037</v>
      </c>
      <c r="I323" s="34">
        <v>-0.33100000000000002</v>
      </c>
      <c r="J323" s="18">
        <v>4.9000000000000002E-2</v>
      </c>
    </row>
  </sheetData>
  <mergeCells count="8">
    <mergeCell ref="M7:M8"/>
    <mergeCell ref="G7:H7"/>
    <mergeCell ref="I7:J7"/>
    <mergeCell ref="G9:J9"/>
    <mergeCell ref="C6:D6"/>
    <mergeCell ref="C7:D7"/>
    <mergeCell ref="C9:D9"/>
    <mergeCell ref="G6:J6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23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3" width="32.5546875" customWidth="1"/>
    <col min="4" max="10" width="10.109375" customWidth="1"/>
  </cols>
  <sheetData>
    <row r="1" spans="1:10" ht="20.399999999999999" x14ac:dyDescent="0.45">
      <c r="A1" s="2" t="s">
        <v>59</v>
      </c>
    </row>
    <row r="2" spans="1:10" ht="16.8" x14ac:dyDescent="0.4">
      <c r="A2" s="3"/>
    </row>
    <row r="3" spans="1:10" x14ac:dyDescent="0.35">
      <c r="A3" s="1" t="s">
        <v>60</v>
      </c>
    </row>
    <row r="6" spans="1:10" ht="45" x14ac:dyDescent="0.35">
      <c r="C6" s="4" t="s">
        <v>61</v>
      </c>
      <c r="E6" s="8"/>
      <c r="F6" s="115" t="s">
        <v>63</v>
      </c>
      <c r="G6" s="116"/>
      <c r="H6" s="116"/>
      <c r="I6" s="116"/>
      <c r="J6" s="116"/>
    </row>
    <row r="7" spans="1:10" x14ac:dyDescent="0.35">
      <c r="C7" s="110" t="s">
        <v>286</v>
      </c>
      <c r="E7" s="9"/>
      <c r="F7" s="117" t="s">
        <v>64</v>
      </c>
      <c r="G7" s="117" t="s">
        <v>287</v>
      </c>
      <c r="H7" s="117" t="s">
        <v>65</v>
      </c>
      <c r="I7" s="117" t="s">
        <v>75</v>
      </c>
      <c r="J7" s="117" t="s">
        <v>81</v>
      </c>
    </row>
    <row r="8" spans="1:10" x14ac:dyDescent="0.35">
      <c r="C8" s="111"/>
      <c r="E8" s="9"/>
      <c r="F8" s="118"/>
      <c r="G8" s="118"/>
      <c r="H8" s="118"/>
      <c r="I8" s="118"/>
      <c r="J8" s="118"/>
    </row>
    <row r="9" spans="1:10" x14ac:dyDescent="0.35">
      <c r="C9" s="27" t="s">
        <v>62</v>
      </c>
      <c r="E9" s="9"/>
      <c r="F9" s="119" t="s">
        <v>5</v>
      </c>
      <c r="G9" s="131"/>
      <c r="H9" s="131"/>
      <c r="I9" s="131"/>
      <c r="J9" s="120"/>
    </row>
    <row r="10" spans="1:10" x14ac:dyDescent="0.35">
      <c r="B10" s="6">
        <v>44348</v>
      </c>
      <c r="C10" s="7">
        <v>100</v>
      </c>
      <c r="E10" s="11">
        <v>44013</v>
      </c>
      <c r="F10" s="14">
        <v>100</v>
      </c>
      <c r="G10" s="14">
        <v>100</v>
      </c>
      <c r="H10" s="14">
        <v>100</v>
      </c>
      <c r="I10" s="14">
        <v>100</v>
      </c>
      <c r="J10" s="15">
        <v>100</v>
      </c>
    </row>
    <row r="11" spans="1:10" x14ac:dyDescent="0.35">
      <c r="B11" s="6">
        <v>44349</v>
      </c>
      <c r="C11" s="7">
        <v>100.0646359892466</v>
      </c>
      <c r="E11" s="11">
        <v>44014</v>
      </c>
      <c r="F11" s="14">
        <v>100.11252391133117</v>
      </c>
      <c r="G11" s="14">
        <v>99.955444701724232</v>
      </c>
      <c r="H11" s="14">
        <v>99.946257849182558</v>
      </c>
      <c r="I11" s="14">
        <v>99.390049526554677</v>
      </c>
      <c r="J11" s="15">
        <v>99.904877903956745</v>
      </c>
    </row>
    <row r="12" spans="1:10" x14ac:dyDescent="0.35">
      <c r="B12" s="6">
        <v>44350</v>
      </c>
      <c r="C12" s="7">
        <v>100.61593764613062</v>
      </c>
      <c r="E12" s="11">
        <v>44015</v>
      </c>
      <c r="F12" s="14">
        <v>100.05626195566558</v>
      </c>
      <c r="G12" s="14">
        <v>99.794941010179329</v>
      </c>
      <c r="H12" s="14">
        <v>99.939186513548677</v>
      </c>
      <c r="I12" s="14">
        <v>99.320550078466411</v>
      </c>
      <c r="J12" s="15">
        <v>100.04700909754062</v>
      </c>
    </row>
    <row r="13" spans="1:10" x14ac:dyDescent="0.35">
      <c r="B13" s="6">
        <v>44351</v>
      </c>
      <c r="C13" s="7">
        <v>100.21873324293924</v>
      </c>
      <c r="E13" s="11">
        <v>44018</v>
      </c>
      <c r="F13" s="14">
        <v>99.504894790142899</v>
      </c>
      <c r="G13" s="14">
        <v>99.40439179905259</v>
      </c>
      <c r="H13" s="14">
        <v>99.264581094077045</v>
      </c>
      <c r="I13" s="14">
        <v>99.34502581018063</v>
      </c>
      <c r="J13" s="15">
        <v>99.905447634512171</v>
      </c>
    </row>
    <row r="14" spans="1:10" x14ac:dyDescent="0.35">
      <c r="B14" s="6">
        <v>44354</v>
      </c>
      <c r="C14" s="7">
        <v>99.999187536448034</v>
      </c>
      <c r="E14" s="11">
        <v>44019</v>
      </c>
      <c r="F14" s="14">
        <v>99.79745695960392</v>
      </c>
      <c r="G14" s="14">
        <v>99.645885833549613</v>
      </c>
      <c r="H14" s="14">
        <v>99.193867737738302</v>
      </c>
      <c r="I14" s="14">
        <v>99.587768730451373</v>
      </c>
      <c r="J14" s="15">
        <v>100.10561037543722</v>
      </c>
    </row>
    <row r="15" spans="1:10" x14ac:dyDescent="0.35">
      <c r="B15" s="6">
        <v>44355</v>
      </c>
      <c r="C15" s="7">
        <v>100.12665404038125</v>
      </c>
      <c r="E15" s="11">
        <v>44020</v>
      </c>
      <c r="F15" s="14">
        <v>99.313604140879946</v>
      </c>
      <c r="G15" s="14">
        <v>99.07997669624632</v>
      </c>
      <c r="H15" s="14">
        <v>99.060926627821459</v>
      </c>
      <c r="I15" s="14">
        <v>99.183731806263822</v>
      </c>
      <c r="J15" s="15">
        <v>99.87232589242366</v>
      </c>
    </row>
    <row r="16" spans="1:10" x14ac:dyDescent="0.35">
      <c r="B16" s="6">
        <v>44356</v>
      </c>
      <c r="C16" s="7">
        <v>100.06075421894268</v>
      </c>
      <c r="E16" s="11">
        <v>44021</v>
      </c>
      <c r="F16" s="14">
        <v>99.707437830538979</v>
      </c>
      <c r="G16" s="14">
        <v>99.377888201209487</v>
      </c>
      <c r="H16" s="14">
        <v>98.916671380890421</v>
      </c>
      <c r="I16" s="14">
        <v>99.048293728913549</v>
      </c>
      <c r="J16" s="15">
        <v>99.82608176592953</v>
      </c>
    </row>
    <row r="17" spans="2:10" x14ac:dyDescent="0.35">
      <c r="B17" s="6">
        <v>44357</v>
      </c>
      <c r="C17" s="7">
        <v>100.03710250220719</v>
      </c>
      <c r="E17" s="11">
        <v>44022</v>
      </c>
      <c r="F17" s="14">
        <v>99.583661528074714</v>
      </c>
      <c r="G17" s="14">
        <v>99.258421621850928</v>
      </c>
      <c r="H17" s="14">
        <v>99.025569949652095</v>
      </c>
      <c r="I17" s="14">
        <v>99.042652391254975</v>
      </c>
      <c r="J17" s="15">
        <v>99.8910405892846</v>
      </c>
    </row>
    <row r="18" spans="2:10" x14ac:dyDescent="0.35">
      <c r="B18" s="6">
        <v>44358</v>
      </c>
      <c r="C18" s="7">
        <v>100.54489222219614</v>
      </c>
      <c r="E18" s="11">
        <v>44025</v>
      </c>
      <c r="F18" s="14">
        <v>99.201080229548779</v>
      </c>
      <c r="G18" s="14">
        <v>99.435442647255854</v>
      </c>
      <c r="H18" s="14">
        <v>98.961927928947219</v>
      </c>
      <c r="I18" s="14">
        <v>99.352849507599146</v>
      </c>
      <c r="J18" s="15">
        <v>99.872447093731409</v>
      </c>
    </row>
    <row r="19" spans="2:10" x14ac:dyDescent="0.35">
      <c r="B19" s="6">
        <v>44361</v>
      </c>
      <c r="C19" s="7">
        <v>100.42509898514275</v>
      </c>
      <c r="E19" s="11">
        <v>44026</v>
      </c>
      <c r="F19" s="14">
        <v>98.705975019691678</v>
      </c>
      <c r="G19" s="14">
        <v>99.146277861602698</v>
      </c>
      <c r="H19" s="14">
        <v>99.080726367596299</v>
      </c>
      <c r="I19" s="14">
        <v>99.061105543935412</v>
      </c>
      <c r="J19" s="15">
        <v>99.873848775812618</v>
      </c>
    </row>
    <row r="20" spans="2:10" x14ac:dyDescent="0.35">
      <c r="B20" s="6">
        <v>44362</v>
      </c>
      <c r="C20" s="7">
        <v>100.77770816670308</v>
      </c>
      <c r="E20" s="11">
        <v>44027</v>
      </c>
      <c r="F20" s="14">
        <v>98.604703499493624</v>
      </c>
      <c r="G20" s="14">
        <v>98.724413200372453</v>
      </c>
      <c r="H20" s="14">
        <v>98.841715223171349</v>
      </c>
      <c r="I20" s="14">
        <v>98.997664468494236</v>
      </c>
      <c r="J20" s="15">
        <v>99.693026485130375</v>
      </c>
    </row>
    <row r="21" spans="2:10" x14ac:dyDescent="0.35">
      <c r="B21" s="6">
        <v>44363</v>
      </c>
      <c r="C21" s="7">
        <v>100.55798191275586</v>
      </c>
      <c r="E21" s="11">
        <v>44028</v>
      </c>
      <c r="F21" s="14">
        <v>98.852256104422182</v>
      </c>
      <c r="G21" s="14">
        <v>99.048460382005018</v>
      </c>
      <c r="H21" s="14">
        <v>98.860100695819426</v>
      </c>
      <c r="I21" s="14">
        <v>99.112072389238634</v>
      </c>
      <c r="J21" s="15">
        <v>99.992025743264193</v>
      </c>
    </row>
    <row r="22" spans="2:10" x14ac:dyDescent="0.35">
      <c r="B22" s="6">
        <v>44364</v>
      </c>
      <c r="C22" s="7">
        <v>101.88744310498292</v>
      </c>
      <c r="E22" s="11">
        <v>44029</v>
      </c>
      <c r="F22" s="14">
        <v>98.447170023630008</v>
      </c>
      <c r="G22" s="14">
        <v>98.753516752457742</v>
      </c>
      <c r="H22" s="14">
        <v>98.891214572608462</v>
      </c>
      <c r="I22" s="14">
        <v>99.397395201334106</v>
      </c>
      <c r="J22" s="15">
        <v>99.889946316117474</v>
      </c>
    </row>
    <row r="23" spans="2:10" x14ac:dyDescent="0.35">
      <c r="B23" s="6">
        <v>44365</v>
      </c>
      <c r="C23" s="7">
        <v>102.31064634183772</v>
      </c>
      <c r="E23" s="11">
        <v>44032</v>
      </c>
      <c r="F23" s="14">
        <v>98.289636547766406</v>
      </c>
      <c r="G23" s="14">
        <v>98.430903059441832</v>
      </c>
      <c r="H23" s="14">
        <v>98.766759065452277</v>
      </c>
      <c r="I23" s="14">
        <v>99.203416178901193</v>
      </c>
      <c r="J23" s="15">
        <v>99.753004357690159</v>
      </c>
    </row>
    <row r="24" spans="2:10" x14ac:dyDescent="0.35">
      <c r="B24" s="6">
        <v>44368</v>
      </c>
      <c r="C24" s="7">
        <v>102.113669067346</v>
      </c>
      <c r="E24" s="11">
        <v>44033</v>
      </c>
      <c r="F24" s="14">
        <v>97.61449307977945</v>
      </c>
      <c r="G24" s="14">
        <v>97.585747099982385</v>
      </c>
      <c r="H24" s="14">
        <v>98.731402387282913</v>
      </c>
      <c r="I24" s="14">
        <v>98.161147891395174</v>
      </c>
      <c r="J24" s="15">
        <v>99.20008835281574</v>
      </c>
    </row>
    <row r="25" spans="2:10" x14ac:dyDescent="0.35">
      <c r="B25" s="6">
        <v>44369</v>
      </c>
      <c r="C25" s="7">
        <v>102.18065217352057</v>
      </c>
      <c r="E25" s="11">
        <v>44034</v>
      </c>
      <c r="F25" s="14">
        <v>97.25441656351974</v>
      </c>
      <c r="G25" s="14">
        <v>97.418590828015738</v>
      </c>
      <c r="H25" s="14">
        <v>99.001527408496926</v>
      </c>
      <c r="I25" s="14">
        <v>98.052874716169711</v>
      </c>
      <c r="J25" s="15">
        <v>99.147807747628917</v>
      </c>
    </row>
    <row r="26" spans="2:10" x14ac:dyDescent="0.35">
      <c r="B26" s="6">
        <v>44370</v>
      </c>
      <c r="C26" s="7">
        <v>101.69181993641119</v>
      </c>
      <c r="E26" s="11">
        <v>44035</v>
      </c>
      <c r="F26" s="14">
        <v>97.029368740857421</v>
      </c>
      <c r="G26" s="14">
        <v>97.560466238397026</v>
      </c>
      <c r="H26" s="14">
        <v>99.056683826441144</v>
      </c>
      <c r="I26" s="14">
        <v>98.637953234231134</v>
      </c>
      <c r="J26" s="15">
        <v>99.110128519110944</v>
      </c>
    </row>
    <row r="27" spans="2:10" x14ac:dyDescent="0.35">
      <c r="B27" s="6">
        <v>44371</v>
      </c>
      <c r="C27" s="7">
        <v>101.64569006140421</v>
      </c>
      <c r="E27" s="11">
        <v>44036</v>
      </c>
      <c r="F27" s="14">
        <v>96.534263531000335</v>
      </c>
      <c r="G27" s="14">
        <v>97.193287194989679</v>
      </c>
      <c r="H27" s="14">
        <v>99.258924025569939</v>
      </c>
      <c r="I27" s="14">
        <v>98.896478784759836</v>
      </c>
      <c r="J27" s="15">
        <v>99.051493663766024</v>
      </c>
    </row>
    <row r="28" spans="2:10" x14ac:dyDescent="0.35">
      <c r="B28" s="6">
        <v>44372</v>
      </c>
      <c r="C28" s="7">
        <v>101.32332257872321</v>
      </c>
      <c r="E28" s="11">
        <v>44039</v>
      </c>
      <c r="F28" s="14">
        <v>95.746596151682226</v>
      </c>
      <c r="G28" s="14">
        <v>96.56719732559182</v>
      </c>
      <c r="H28" s="14">
        <v>98.94778525767947</v>
      </c>
      <c r="I28" s="14">
        <v>98.11628916759814</v>
      </c>
      <c r="J28" s="15">
        <v>98.726344144688667</v>
      </c>
    </row>
    <row r="29" spans="2:10" x14ac:dyDescent="0.35">
      <c r="B29" s="6">
        <v>44375</v>
      </c>
      <c r="C29" s="7">
        <v>101.37532024605009</v>
      </c>
      <c r="E29" s="11">
        <v>44040</v>
      </c>
      <c r="F29" s="14">
        <v>96.039158321143248</v>
      </c>
      <c r="G29" s="14">
        <v>96.628884289435291</v>
      </c>
      <c r="H29" s="14">
        <v>99.010013011257556</v>
      </c>
      <c r="I29" s="14">
        <v>98.31804538240219</v>
      </c>
      <c r="J29" s="15">
        <v>98.967574938076609</v>
      </c>
    </row>
    <row r="30" spans="2:10" x14ac:dyDescent="0.35">
      <c r="B30" s="6">
        <v>44376</v>
      </c>
      <c r="C30" s="7">
        <v>101.59035226614139</v>
      </c>
      <c r="E30" s="11">
        <v>44041</v>
      </c>
      <c r="F30" s="14">
        <v>95.420276808821868</v>
      </c>
      <c r="G30" s="14">
        <v>96.167772675292852</v>
      </c>
      <c r="H30" s="14">
        <v>99.021327148271766</v>
      </c>
      <c r="I30" s="14">
        <v>98.027975560131168</v>
      </c>
      <c r="J30" s="15">
        <v>98.737233436196334</v>
      </c>
    </row>
    <row r="31" spans="2:10" x14ac:dyDescent="0.35">
      <c r="B31" s="6">
        <v>44377</v>
      </c>
      <c r="C31" s="7">
        <v>101.87011054920731</v>
      </c>
      <c r="E31" s="11">
        <v>44042</v>
      </c>
      <c r="F31" s="14">
        <v>94.981433554630343</v>
      </c>
      <c r="G31" s="14">
        <v>96.022029227473993</v>
      </c>
      <c r="H31" s="14">
        <v>99.123154381399559</v>
      </c>
      <c r="I31" s="14">
        <v>98.254818772366264</v>
      </c>
      <c r="J31" s="15">
        <v>98.851227207499733</v>
      </c>
    </row>
    <row r="32" spans="2:10" x14ac:dyDescent="0.35">
      <c r="B32" s="6">
        <v>44378</v>
      </c>
      <c r="C32" s="7">
        <v>102.04190145358758</v>
      </c>
      <c r="E32" s="11">
        <v>44043</v>
      </c>
      <c r="F32" s="14">
        <v>95.53280072015302</v>
      </c>
      <c r="G32" s="14">
        <v>96.556279588692547</v>
      </c>
      <c r="H32" s="14">
        <v>98.647960626803183</v>
      </c>
      <c r="I32" s="14">
        <v>98.758537523674065</v>
      </c>
      <c r="J32" s="15">
        <v>99.032751350034502</v>
      </c>
    </row>
    <row r="33" spans="2:10" x14ac:dyDescent="0.35">
      <c r="B33" s="6">
        <v>44379</v>
      </c>
      <c r="C33" s="7">
        <v>101.86054153403951</v>
      </c>
      <c r="E33" s="11">
        <v>44046</v>
      </c>
      <c r="F33" s="14">
        <v>95.667829413750411</v>
      </c>
      <c r="G33" s="14">
        <v>96.689016717454308</v>
      </c>
      <c r="H33" s="14">
        <v>98.72857385302936</v>
      </c>
      <c r="I33" s="14">
        <v>99.645764166209958</v>
      </c>
      <c r="J33" s="15">
        <v>99.064744905765878</v>
      </c>
    </row>
    <row r="34" spans="2:10" x14ac:dyDescent="0.35">
      <c r="B34" s="6">
        <v>44383</v>
      </c>
      <c r="C34" s="7">
        <v>102.23021245019149</v>
      </c>
      <c r="E34" s="11">
        <v>44047</v>
      </c>
      <c r="F34" s="14">
        <v>95.341510070890067</v>
      </c>
      <c r="G34" s="14">
        <v>96.395762843499938</v>
      </c>
      <c r="H34" s="14">
        <v>98.622503818521238</v>
      </c>
      <c r="I34" s="14">
        <v>99.895450585407431</v>
      </c>
      <c r="J34" s="15">
        <v>99.000828758287028</v>
      </c>
    </row>
    <row r="35" spans="2:10" x14ac:dyDescent="0.35">
      <c r="B35" s="6">
        <v>44384</v>
      </c>
      <c r="C35" s="7">
        <v>102.37058809722841</v>
      </c>
      <c r="E35" s="11">
        <v>44048</v>
      </c>
      <c r="F35" s="14">
        <v>94.846404861032966</v>
      </c>
      <c r="G35" s="14">
        <v>95.869050436105752</v>
      </c>
      <c r="H35" s="14">
        <v>98.102053515868079</v>
      </c>
      <c r="I35" s="14">
        <v>99.772788132425831</v>
      </c>
      <c r="J35" s="15">
        <v>98.76974388518677</v>
      </c>
    </row>
    <row r="36" spans="2:10" x14ac:dyDescent="0.35">
      <c r="B36" s="6">
        <v>44385</v>
      </c>
      <c r="C36" s="7">
        <v>102.33447860602922</v>
      </c>
      <c r="E36" s="11">
        <v>44049</v>
      </c>
      <c r="F36" s="14">
        <v>94.745133340834926</v>
      </c>
      <c r="G36" s="14">
        <v>95.779599658557018</v>
      </c>
      <c r="H36" s="14">
        <v>98.341064660293029</v>
      </c>
      <c r="I36" s="14">
        <v>99.663042933325585</v>
      </c>
      <c r="J36" s="15">
        <v>99.089554353546518</v>
      </c>
    </row>
    <row r="37" spans="2:10" x14ac:dyDescent="0.35">
      <c r="B37" s="6">
        <v>44386</v>
      </c>
      <c r="C37" s="7">
        <v>102.11764111137794</v>
      </c>
      <c r="E37" s="11">
        <v>44050</v>
      </c>
      <c r="F37" s="14">
        <v>95.476538764487458</v>
      </c>
      <c r="G37" s="14">
        <v>96.482902936487008</v>
      </c>
      <c r="H37" s="14">
        <v>98.54613339367539</v>
      </c>
      <c r="I37" s="14">
        <v>100.501373470903</v>
      </c>
      <c r="J37" s="15">
        <v>99.372561717312379</v>
      </c>
    </row>
    <row r="38" spans="2:10" x14ac:dyDescent="0.35">
      <c r="B38" s="6">
        <v>44389</v>
      </c>
      <c r="C38" s="7">
        <v>102.04406802305952</v>
      </c>
      <c r="E38" s="11">
        <v>44053</v>
      </c>
      <c r="F38" s="14">
        <v>95.870372454146505</v>
      </c>
      <c r="G38" s="14">
        <v>96.549439272836878</v>
      </c>
      <c r="H38" s="14">
        <v>98.459863098942122</v>
      </c>
      <c r="I38" s="14">
        <v>101.08581961339827</v>
      </c>
      <c r="J38" s="15">
        <v>99.428172513189523</v>
      </c>
    </row>
    <row r="39" spans="2:10" x14ac:dyDescent="0.35">
      <c r="B39" s="6">
        <v>44390</v>
      </c>
      <c r="C39" s="7">
        <v>102.27101617524659</v>
      </c>
      <c r="E39" s="11">
        <v>44054</v>
      </c>
      <c r="F39" s="14">
        <v>95.847867671880266</v>
      </c>
      <c r="G39" s="14">
        <v>96.61290975769613</v>
      </c>
      <c r="H39" s="14">
        <v>98.239237427165236</v>
      </c>
      <c r="I39" s="14">
        <v>100.39081397710282</v>
      </c>
      <c r="J39" s="15">
        <v>99.240411134698107</v>
      </c>
    </row>
    <row r="40" spans="2:10" x14ac:dyDescent="0.35">
      <c r="B40" s="6">
        <v>44391</v>
      </c>
      <c r="C40" s="7">
        <v>102.14806335771327</v>
      </c>
      <c r="E40" s="11">
        <v>44055</v>
      </c>
      <c r="F40" s="14">
        <v>95.48779115562057</v>
      </c>
      <c r="G40" s="14">
        <v>96.326423678306</v>
      </c>
      <c r="H40" s="14">
        <v>98.110539118628722</v>
      </c>
      <c r="I40" s="14">
        <v>100.63080814433083</v>
      </c>
      <c r="J40" s="15">
        <v>99.354761797111379</v>
      </c>
    </row>
    <row r="41" spans="2:10" x14ac:dyDescent="0.35">
      <c r="B41" s="6">
        <v>44392</v>
      </c>
      <c r="C41" s="7">
        <v>102.26740522612667</v>
      </c>
      <c r="E41" s="11">
        <v>44056</v>
      </c>
      <c r="F41" s="14">
        <v>95.240238550692027</v>
      </c>
      <c r="G41" s="14">
        <v>96.225681561092472</v>
      </c>
      <c r="H41" s="14">
        <v>98.222266221643935</v>
      </c>
      <c r="I41" s="14">
        <v>100.3968710682019</v>
      </c>
      <c r="J41" s="15">
        <v>99.216966048364156</v>
      </c>
    </row>
    <row r="42" spans="2:10" x14ac:dyDescent="0.35">
      <c r="B42" s="6">
        <v>44393</v>
      </c>
      <c r="C42" s="7">
        <v>102.30116760039793</v>
      </c>
      <c r="E42" s="11">
        <v>44057</v>
      </c>
      <c r="F42" s="14">
        <v>95.015190728029708</v>
      </c>
      <c r="G42" s="14">
        <v>96.165775843160006</v>
      </c>
      <c r="H42" s="14">
        <v>98.295808112236244</v>
      </c>
      <c r="I42" s="14">
        <v>100.64319056849079</v>
      </c>
      <c r="J42" s="15">
        <v>99.205794955216689</v>
      </c>
    </row>
    <row r="43" spans="2:10" x14ac:dyDescent="0.35">
      <c r="B43" s="6">
        <v>44396</v>
      </c>
      <c r="C43" s="7">
        <v>102.75867485389199</v>
      </c>
      <c r="E43" s="11">
        <v>44060</v>
      </c>
      <c r="F43" s="14">
        <v>94.801395296500502</v>
      </c>
      <c r="G43" s="14">
        <v>95.852010747119081</v>
      </c>
      <c r="H43" s="14">
        <v>98.049725632177413</v>
      </c>
      <c r="I43" s="14">
        <v>101.24861150615806</v>
      </c>
      <c r="J43" s="15">
        <v>99.306830857738305</v>
      </c>
    </row>
    <row r="44" spans="2:10" x14ac:dyDescent="0.35">
      <c r="B44" s="6">
        <v>44397</v>
      </c>
      <c r="C44" s="7">
        <v>102.95149953689577</v>
      </c>
      <c r="E44" s="11">
        <v>44061</v>
      </c>
      <c r="F44" s="14">
        <v>94.306290086643401</v>
      </c>
      <c r="G44" s="14">
        <v>95.388224082744287</v>
      </c>
      <c r="H44" s="14">
        <v>97.892741981105388</v>
      </c>
      <c r="I44" s="14">
        <v>100.85131205420792</v>
      </c>
      <c r="J44" s="15">
        <v>99.060289456735148</v>
      </c>
    </row>
    <row r="45" spans="2:10" x14ac:dyDescent="0.35">
      <c r="B45" s="6">
        <v>44398</v>
      </c>
      <c r="C45" s="7">
        <v>102.62552110509486</v>
      </c>
      <c r="E45" s="11">
        <v>44062</v>
      </c>
      <c r="F45" s="14">
        <v>95.048947901429045</v>
      </c>
      <c r="G45" s="14">
        <v>96.155303503185522</v>
      </c>
      <c r="H45" s="14">
        <v>97.877185042710863</v>
      </c>
      <c r="I45" s="14">
        <v>100.74261939036597</v>
      </c>
      <c r="J45" s="15">
        <v>99.096740033325773</v>
      </c>
    </row>
    <row r="46" spans="2:10" x14ac:dyDescent="0.35">
      <c r="B46" s="6">
        <v>44399</v>
      </c>
      <c r="C46" s="7">
        <v>102.6938583171894</v>
      </c>
      <c r="E46" s="11">
        <v>44063</v>
      </c>
      <c r="F46" s="14">
        <v>94.880162034432303</v>
      </c>
      <c r="G46" s="14">
        <v>95.914543521785276</v>
      </c>
      <c r="H46" s="14">
        <v>97.807885953498896</v>
      </c>
      <c r="I46" s="14">
        <v>101.10032503789564</v>
      </c>
      <c r="J46" s="15">
        <v>99.183067824112698</v>
      </c>
    </row>
    <row r="47" spans="2:10" x14ac:dyDescent="0.35">
      <c r="B47" s="6">
        <v>44400</v>
      </c>
      <c r="C47" s="7">
        <v>102.66578318778198</v>
      </c>
      <c r="E47" s="11">
        <v>44064</v>
      </c>
      <c r="F47" s="14">
        <v>95.38651963542253</v>
      </c>
      <c r="G47" s="14">
        <v>96.359073901159405</v>
      </c>
      <c r="H47" s="14">
        <v>97.858799570062786</v>
      </c>
      <c r="I47" s="14">
        <v>101.53103945040817</v>
      </c>
      <c r="J47" s="15">
        <v>99.432188061019957</v>
      </c>
    </row>
    <row r="48" spans="2:10" x14ac:dyDescent="0.35">
      <c r="B48" s="6">
        <v>44403</v>
      </c>
      <c r="C48" s="7">
        <v>102.45977854049049</v>
      </c>
      <c r="E48" s="11">
        <v>44067</v>
      </c>
      <c r="F48" s="14">
        <v>95.454033982221219</v>
      </c>
      <c r="G48" s="14">
        <v>96.441407276776332</v>
      </c>
      <c r="H48" s="14">
        <v>97.861628104316338</v>
      </c>
      <c r="I48" s="14">
        <v>101.43930592368822</v>
      </c>
      <c r="J48" s="15">
        <v>99.313740472237711</v>
      </c>
    </row>
    <row r="49" spans="2:10" x14ac:dyDescent="0.35">
      <c r="B49" s="6">
        <v>44404</v>
      </c>
      <c r="C49" s="7">
        <v>102.44587638637879</v>
      </c>
      <c r="E49" s="11">
        <v>44068</v>
      </c>
      <c r="F49" s="14">
        <v>95.082705074828382</v>
      </c>
      <c r="G49" s="14">
        <v>96.106764868727041</v>
      </c>
      <c r="H49" s="14">
        <v>97.765457939695636</v>
      </c>
      <c r="I49" s="14">
        <v>101.17757119453643</v>
      </c>
      <c r="J49" s="15">
        <v>99.269061620261454</v>
      </c>
    </row>
    <row r="50" spans="2:10" x14ac:dyDescent="0.35">
      <c r="B50" s="6">
        <v>44405</v>
      </c>
      <c r="C50" s="7">
        <v>102.41680824596342</v>
      </c>
      <c r="E50" s="11">
        <v>44069</v>
      </c>
      <c r="F50" s="14">
        <v>95.116462248227748</v>
      </c>
      <c r="G50" s="14">
        <v>95.705849774580727</v>
      </c>
      <c r="H50" s="14">
        <v>97.386434349719977</v>
      </c>
      <c r="I50" s="14">
        <v>101.31022482972685</v>
      </c>
      <c r="J50" s="15">
        <v>99.343561969951196</v>
      </c>
    </row>
    <row r="51" spans="2:10" x14ac:dyDescent="0.35">
      <c r="B51" s="6">
        <v>44406</v>
      </c>
      <c r="C51" s="7">
        <v>101.7787535364733</v>
      </c>
      <c r="E51" s="11">
        <v>44070</v>
      </c>
      <c r="F51" s="14">
        <v>95.183976595026436</v>
      </c>
      <c r="G51" s="14">
        <v>95.745749140457704</v>
      </c>
      <c r="H51" s="14">
        <v>97.500989986988742</v>
      </c>
      <c r="I51" s="14">
        <v>101.21438481037539</v>
      </c>
      <c r="J51" s="15">
        <v>99.258083315599293</v>
      </c>
    </row>
    <row r="52" spans="2:10" x14ac:dyDescent="0.35">
      <c r="B52" s="6">
        <v>44407</v>
      </c>
      <c r="C52" s="7">
        <v>101.95650250690144</v>
      </c>
      <c r="E52" s="11">
        <v>44071</v>
      </c>
      <c r="F52" s="14">
        <v>94.520085518172607</v>
      </c>
      <c r="G52" s="14">
        <v>94.826683704619768</v>
      </c>
      <c r="H52" s="14">
        <v>97.095095321604347</v>
      </c>
      <c r="I52" s="14">
        <v>99.785892978389199</v>
      </c>
      <c r="J52" s="15">
        <v>98.645973861233486</v>
      </c>
    </row>
    <row r="53" spans="2:10" x14ac:dyDescent="0.35">
      <c r="B53" s="6">
        <v>44410</v>
      </c>
      <c r="C53" s="7">
        <v>101.95090553576556</v>
      </c>
      <c r="E53" s="11">
        <v>44074</v>
      </c>
      <c r="F53" s="14">
        <v>94.272532913244049</v>
      </c>
      <c r="G53" s="14">
        <v>94.679916211073476</v>
      </c>
      <c r="H53" s="14">
        <v>96.856084177179383</v>
      </c>
      <c r="I53" s="14">
        <v>100.23411003423122</v>
      </c>
      <c r="J53" s="15">
        <v>98.809031195928029</v>
      </c>
    </row>
    <row r="54" spans="2:10" x14ac:dyDescent="0.35">
      <c r="B54" s="6">
        <v>44411</v>
      </c>
      <c r="C54" s="7">
        <v>102.09299638363444</v>
      </c>
      <c r="E54" s="11">
        <v>44075</v>
      </c>
      <c r="F54" s="14">
        <v>94.463823562507031</v>
      </c>
      <c r="G54" s="14">
        <v>94.832043435112894</v>
      </c>
      <c r="H54" s="14">
        <v>96.567573683317292</v>
      </c>
      <c r="I54" s="14">
        <v>99.406982081182505</v>
      </c>
      <c r="J54" s="15">
        <v>98.612317273372653</v>
      </c>
    </row>
    <row r="55" spans="2:10" x14ac:dyDescent="0.35">
      <c r="B55" s="6">
        <v>44412</v>
      </c>
      <c r="C55" s="7">
        <v>102.16620837704087</v>
      </c>
      <c r="E55" s="11">
        <v>44076</v>
      </c>
      <c r="F55" s="14">
        <v>94.913919207831668</v>
      </c>
      <c r="G55" s="14">
        <v>95.083051123411053</v>
      </c>
      <c r="H55" s="14">
        <v>96.711828930248345</v>
      </c>
      <c r="I55" s="14">
        <v>99.168988506702078</v>
      </c>
      <c r="J55" s="15">
        <v>99.123638965251587</v>
      </c>
    </row>
    <row r="56" spans="2:10" x14ac:dyDescent="0.35">
      <c r="B56" s="6">
        <v>44413</v>
      </c>
      <c r="C56" s="7">
        <v>102.0491233518274</v>
      </c>
      <c r="E56" s="11">
        <v>44077</v>
      </c>
      <c r="F56" s="14">
        <v>94.947676381231005</v>
      </c>
      <c r="G56" s="14">
        <v>95.49762539130964</v>
      </c>
      <c r="H56" s="14">
        <v>96.860326978559712</v>
      </c>
      <c r="I56" s="14">
        <v>99.264617681078064</v>
      </c>
      <c r="J56" s="15">
        <v>99.298199311274274</v>
      </c>
    </row>
    <row r="57" spans="2:10" x14ac:dyDescent="0.35">
      <c r="B57" s="6">
        <v>44414</v>
      </c>
      <c r="C57" s="7">
        <v>102.54553858208861</v>
      </c>
      <c r="E57" s="11">
        <v>44078</v>
      </c>
      <c r="F57" s="14">
        <v>95.048947901429045</v>
      </c>
      <c r="G57" s="14">
        <v>95.500853844252703</v>
      </c>
      <c r="H57" s="14">
        <v>96.771228149572892</v>
      </c>
      <c r="I57" s="14">
        <v>99.19873174247391</v>
      </c>
      <c r="J57" s="15">
        <v>99.345678127593885</v>
      </c>
    </row>
    <row r="58" spans="2:10" x14ac:dyDescent="0.35">
      <c r="B58" s="6">
        <v>44417</v>
      </c>
      <c r="C58" s="7">
        <v>102.67842150970172</v>
      </c>
      <c r="E58" s="11">
        <v>44081</v>
      </c>
      <c r="F58" s="14">
        <v>95.240238550692027</v>
      </c>
      <c r="G58" s="14">
        <v>95.766243531465506</v>
      </c>
      <c r="H58" s="14">
        <v>96.601516094359894</v>
      </c>
      <c r="I58" s="14">
        <v>99.353265315870843</v>
      </c>
      <c r="J58" s="15">
        <v>99.469377880992894</v>
      </c>
    </row>
    <row r="59" spans="2:10" x14ac:dyDescent="0.35">
      <c r="B59" s="6">
        <v>44418</v>
      </c>
      <c r="C59" s="7">
        <v>102.71723921274088</v>
      </c>
      <c r="E59" s="11">
        <v>44082</v>
      </c>
      <c r="F59" s="14">
        <v>95.566557893552385</v>
      </c>
      <c r="G59" s="14">
        <v>96.576017550753349</v>
      </c>
      <c r="H59" s="14">
        <v>96.82638456751711</v>
      </c>
      <c r="I59" s="14">
        <v>99.76843105244312</v>
      </c>
      <c r="J59" s="15">
        <v>99.721958118073246</v>
      </c>
    </row>
    <row r="60" spans="2:10" x14ac:dyDescent="0.35">
      <c r="B60" s="6">
        <v>44419</v>
      </c>
      <c r="C60" s="7">
        <v>102.52315069754509</v>
      </c>
      <c r="E60" s="11">
        <v>44083</v>
      </c>
      <c r="F60" s="14">
        <v>95.33025767975694</v>
      </c>
      <c r="G60" s="14">
        <v>95.975037667163008</v>
      </c>
      <c r="H60" s="14">
        <v>96.641115573909602</v>
      </c>
      <c r="I60" s="14">
        <v>99.083398894955408</v>
      </c>
      <c r="J60" s="15">
        <v>99.497344040458373</v>
      </c>
    </row>
    <row r="61" spans="2:10" x14ac:dyDescent="0.35">
      <c r="B61" s="6">
        <v>44420</v>
      </c>
      <c r="C61" s="7">
        <v>102.51430387220128</v>
      </c>
      <c r="E61" s="11">
        <v>44084</v>
      </c>
      <c r="F61" s="14">
        <v>95.240238550692027</v>
      </c>
      <c r="G61" s="14">
        <v>96.327895309853702</v>
      </c>
      <c r="H61" s="14">
        <v>96.65525824517735</v>
      </c>
      <c r="I61" s="14">
        <v>99.258438753003702</v>
      </c>
      <c r="J61" s="15">
        <v>99.618790153174032</v>
      </c>
    </row>
    <row r="62" spans="2:10" x14ac:dyDescent="0.35">
      <c r="B62" s="6">
        <v>44421</v>
      </c>
      <c r="C62" s="7">
        <v>102.31353510113365</v>
      </c>
      <c r="E62" s="11">
        <v>44085</v>
      </c>
      <c r="F62" s="14">
        <v>94.992685945763469</v>
      </c>
      <c r="G62" s="14">
        <v>96.173194710168374</v>
      </c>
      <c r="H62" s="14">
        <v>96.656672512304127</v>
      </c>
      <c r="I62" s="14">
        <v>99.255699832553816</v>
      </c>
      <c r="J62" s="15">
        <v>99.546575349621079</v>
      </c>
    </row>
    <row r="63" spans="2:10" x14ac:dyDescent="0.35">
      <c r="B63" s="6">
        <v>44424</v>
      </c>
      <c r="C63" s="7">
        <v>102.41157236973952</v>
      </c>
      <c r="E63" s="11">
        <v>44088</v>
      </c>
      <c r="F63" s="14">
        <v>94.846404861032966</v>
      </c>
      <c r="G63" s="14">
        <v>95.989577125348177</v>
      </c>
      <c r="H63" s="14">
        <v>96.318662669004922</v>
      </c>
      <c r="I63" s="14">
        <v>98.822231024707833</v>
      </c>
      <c r="J63" s="15">
        <v>99.449437404609895</v>
      </c>
    </row>
    <row r="64" spans="2:10" x14ac:dyDescent="0.35">
      <c r="B64" s="6">
        <v>44425</v>
      </c>
      <c r="C64" s="7">
        <v>102.8264704236185</v>
      </c>
      <c r="E64" s="11">
        <v>44089</v>
      </c>
      <c r="F64" s="14">
        <v>94.981433554630343</v>
      </c>
      <c r="G64" s="14">
        <v>95.92963661647083</v>
      </c>
      <c r="H64" s="14">
        <v>95.924082140634724</v>
      </c>
      <c r="I64" s="14">
        <v>98.770745169840197</v>
      </c>
      <c r="J64" s="15">
        <v>99.296088999717085</v>
      </c>
    </row>
    <row r="65" spans="2:10" x14ac:dyDescent="0.35">
      <c r="B65" s="6">
        <v>44426</v>
      </c>
      <c r="C65" s="7">
        <v>102.90762650508873</v>
      </c>
      <c r="E65" s="11">
        <v>44090</v>
      </c>
      <c r="F65" s="14">
        <v>95.217733768425788</v>
      </c>
      <c r="G65" s="14">
        <v>95.815626578019391</v>
      </c>
      <c r="H65" s="14">
        <v>95.530915879391301</v>
      </c>
      <c r="I65" s="14">
        <v>98.351773925980055</v>
      </c>
      <c r="J65" s="15">
        <v>99.207513484658591</v>
      </c>
    </row>
    <row r="66" spans="2:10" x14ac:dyDescent="0.35">
      <c r="B66" s="6">
        <v>44427</v>
      </c>
      <c r="C66" s="7">
        <v>103.2864150677685</v>
      </c>
      <c r="E66" s="11">
        <v>44091</v>
      </c>
      <c r="F66" s="14">
        <v>94.97018116349723</v>
      </c>
      <c r="G66" s="14">
        <v>95.68820409985716</v>
      </c>
      <c r="H66" s="14">
        <v>95.658199920801039</v>
      </c>
      <c r="I66" s="14">
        <v>98.479241902286049</v>
      </c>
      <c r="J66" s="15">
        <v>99.253601328513952</v>
      </c>
    </row>
    <row r="67" spans="2:10" x14ac:dyDescent="0.35">
      <c r="B67" s="6">
        <v>44428</v>
      </c>
      <c r="C67" s="7">
        <v>103.6403783552488</v>
      </c>
      <c r="E67" s="11">
        <v>44092</v>
      </c>
      <c r="F67" s="14">
        <v>95.037695510295933</v>
      </c>
      <c r="G67" s="14">
        <v>95.861630655311416</v>
      </c>
      <c r="H67" s="14">
        <v>95.733156078520111</v>
      </c>
      <c r="I67" s="14">
        <v>99.250287547400148</v>
      </c>
      <c r="J67" s="15">
        <v>99.166924613118383</v>
      </c>
    </row>
    <row r="68" spans="2:10" x14ac:dyDescent="0.35">
      <c r="B68" s="6">
        <v>44431</v>
      </c>
      <c r="C68" s="7">
        <v>103.13258863525985</v>
      </c>
      <c r="E68" s="11">
        <v>44095</v>
      </c>
      <c r="F68" s="14">
        <v>95.58906267581861</v>
      </c>
      <c r="G68" s="14">
        <v>96.691765627014817</v>
      </c>
      <c r="H68" s="14">
        <v>96.245120778412613</v>
      </c>
      <c r="I68" s="14">
        <v>100.11260527992847</v>
      </c>
      <c r="J68" s="15">
        <v>99.758883769646999</v>
      </c>
    </row>
    <row r="69" spans="2:10" x14ac:dyDescent="0.35">
      <c r="B69" s="6">
        <v>44432</v>
      </c>
      <c r="C69" s="7">
        <v>102.89327298233705</v>
      </c>
      <c r="E69" s="11">
        <v>44096</v>
      </c>
      <c r="F69" s="14">
        <v>96.106672667941922</v>
      </c>
      <c r="G69" s="14">
        <v>97.199557607058651</v>
      </c>
      <c r="H69" s="14">
        <v>95.885896928211793</v>
      </c>
      <c r="I69" s="14">
        <v>100.78723539604924</v>
      </c>
      <c r="J69" s="15">
        <v>99.961494830590524</v>
      </c>
    </row>
    <row r="70" spans="2:10" x14ac:dyDescent="0.35">
      <c r="B70" s="6">
        <v>44433</v>
      </c>
      <c r="C70" s="7">
        <v>102.85264980473794</v>
      </c>
      <c r="E70" s="11">
        <v>44097</v>
      </c>
      <c r="F70" s="14">
        <v>96.500506357600983</v>
      </c>
      <c r="G70" s="14">
        <v>97.993366406661025</v>
      </c>
      <c r="H70" s="14">
        <v>96.298862929230069</v>
      </c>
      <c r="I70" s="14">
        <v>102.09427597446565</v>
      </c>
      <c r="J70" s="15">
        <v>100.44307440385199</v>
      </c>
    </row>
    <row r="71" spans="2:10" x14ac:dyDescent="0.35">
      <c r="B71" s="6">
        <v>44434</v>
      </c>
      <c r="C71" s="7">
        <v>102.99284490431889</v>
      </c>
      <c r="E71" s="11">
        <v>44098</v>
      </c>
      <c r="F71" s="14">
        <v>96.421739619669182</v>
      </c>
      <c r="G71" s="14">
        <v>98.142497566009652</v>
      </c>
      <c r="H71" s="14">
        <v>96.576059286077935</v>
      </c>
      <c r="I71" s="14">
        <v>101.61951183807743</v>
      </c>
      <c r="J71" s="15">
        <v>100.59214383650411</v>
      </c>
    </row>
    <row r="72" spans="2:10" x14ac:dyDescent="0.35">
      <c r="B72" s="6">
        <v>44435</v>
      </c>
      <c r="C72" s="7">
        <v>102.58589093850374</v>
      </c>
      <c r="E72" s="11">
        <v>44099</v>
      </c>
      <c r="F72" s="14">
        <v>96.748058962529541</v>
      </c>
      <c r="G72" s="14">
        <v>98.385599873303988</v>
      </c>
      <c r="H72" s="14">
        <v>96.506760196865983</v>
      </c>
      <c r="I72" s="14">
        <v>102.24951815491964</v>
      </c>
      <c r="J72" s="15">
        <v>100.79549954667901</v>
      </c>
    </row>
    <row r="73" spans="2:10" x14ac:dyDescent="0.35">
      <c r="B73" s="6">
        <v>44438</v>
      </c>
      <c r="C73" s="7">
        <v>102.5053667731295</v>
      </c>
      <c r="E73" s="11">
        <v>44102</v>
      </c>
      <c r="F73" s="14">
        <v>96.455496793068519</v>
      </c>
      <c r="G73" s="14">
        <v>97.933198232737837</v>
      </c>
      <c r="H73" s="14">
        <v>96.329976806019118</v>
      </c>
      <c r="I73" s="14">
        <v>102.58100490249264</v>
      </c>
      <c r="J73" s="15">
        <v>101.05968477348941</v>
      </c>
    </row>
    <row r="74" spans="2:10" x14ac:dyDescent="0.35">
      <c r="B74" s="6">
        <v>44439</v>
      </c>
      <c r="C74" s="7">
        <v>102.38665682081208</v>
      </c>
      <c r="E74" s="11">
        <v>44103</v>
      </c>
      <c r="F74" s="14">
        <v>95.814110498480929</v>
      </c>
      <c r="G74" s="14">
        <v>97.49516932002706</v>
      </c>
      <c r="H74" s="14">
        <v>96.39503309385077</v>
      </c>
      <c r="I74" s="14">
        <v>102.66970536823105</v>
      </c>
      <c r="J74" s="15">
        <v>100.66377260508453</v>
      </c>
    </row>
    <row r="75" spans="2:10" x14ac:dyDescent="0.35">
      <c r="B75" s="6">
        <v>44440</v>
      </c>
      <c r="C75" s="7">
        <v>102.17144425326474</v>
      </c>
      <c r="E75" s="11">
        <v>44104</v>
      </c>
      <c r="F75" s="14">
        <v>96.005401147743882</v>
      </c>
      <c r="G75" s="14">
        <v>97.192793870073686</v>
      </c>
      <c r="H75" s="14">
        <v>96.040052045030265</v>
      </c>
      <c r="I75" s="14">
        <v>102.06925032319351</v>
      </c>
      <c r="J75" s="15">
        <v>100.32525290656336</v>
      </c>
    </row>
    <row r="76" spans="2:10" x14ac:dyDescent="0.35">
      <c r="B76" s="6">
        <v>44441</v>
      </c>
      <c r="C76" s="7">
        <v>102.08595503285063</v>
      </c>
      <c r="E76" s="11">
        <v>44105</v>
      </c>
      <c r="F76" s="14">
        <v>95.802858107347816</v>
      </c>
      <c r="G76" s="14">
        <v>96.97395630102929</v>
      </c>
      <c r="H76" s="14">
        <v>96.040052045030265</v>
      </c>
      <c r="I76" s="14">
        <v>102.13315964865156</v>
      </c>
      <c r="J76" s="15">
        <v>99.954968204143995</v>
      </c>
    </row>
    <row r="77" spans="2:10" x14ac:dyDescent="0.35">
      <c r="B77" s="6">
        <v>44442</v>
      </c>
      <c r="C77" s="7">
        <v>101.86622877890339</v>
      </c>
      <c r="E77" s="11">
        <v>44106</v>
      </c>
      <c r="F77" s="14">
        <v>96.039158321143248</v>
      </c>
      <c r="G77" s="14">
        <v>97.075638918676191</v>
      </c>
      <c r="H77" s="14">
        <v>96.040052045030265</v>
      </c>
      <c r="I77" s="14">
        <v>102.48941146931786</v>
      </c>
      <c r="J77" s="15">
        <v>100.19732929854202</v>
      </c>
    </row>
    <row r="78" spans="2:10" x14ac:dyDescent="0.35">
      <c r="B78" s="6">
        <v>44446</v>
      </c>
      <c r="C78" s="7">
        <v>102.26054442279882</v>
      </c>
      <c r="E78" s="11">
        <v>44109</v>
      </c>
      <c r="F78" s="14">
        <v>95.48779115562057</v>
      </c>
      <c r="G78" s="14">
        <v>96.725493497250397</v>
      </c>
      <c r="H78" s="14">
        <v>96.040052045030265</v>
      </c>
      <c r="I78" s="14">
        <v>101.85844604643228</v>
      </c>
      <c r="J78" s="15">
        <v>99.929630182548422</v>
      </c>
    </row>
    <row r="79" spans="2:10" x14ac:dyDescent="0.35">
      <c r="B79" s="6">
        <v>44447</v>
      </c>
      <c r="C79" s="7">
        <v>102.49480474695372</v>
      </c>
      <c r="E79" s="11">
        <v>44110</v>
      </c>
      <c r="F79" s="14">
        <v>95.89287723641273</v>
      </c>
      <c r="G79" s="14">
        <v>97.368153056046438</v>
      </c>
      <c r="H79" s="14">
        <v>96.040052045030265</v>
      </c>
      <c r="I79" s="14">
        <v>102.16034921850644</v>
      </c>
      <c r="J79" s="15">
        <v>100.00206202687032</v>
      </c>
    </row>
    <row r="80" spans="2:10" x14ac:dyDescent="0.35">
      <c r="B80" s="6">
        <v>44448</v>
      </c>
      <c r="C80" s="7">
        <v>102.31579194433363</v>
      </c>
      <c r="E80" s="11">
        <v>44111</v>
      </c>
      <c r="F80" s="14">
        <v>95.645324631484186</v>
      </c>
      <c r="G80" s="14">
        <v>97.08413010957473</v>
      </c>
      <c r="H80" s="14">
        <v>96.040052045030265</v>
      </c>
      <c r="I80" s="14">
        <v>101.99210253630316</v>
      </c>
      <c r="J80" s="15">
        <v>99.92575128939562</v>
      </c>
    </row>
    <row r="81" spans="2:10" x14ac:dyDescent="0.35">
      <c r="B81" s="6">
        <v>44449</v>
      </c>
      <c r="C81" s="7">
        <v>102.22786533326351</v>
      </c>
      <c r="E81" s="11">
        <v>44112</v>
      </c>
      <c r="F81" s="14">
        <v>95.679081804883523</v>
      </c>
      <c r="G81" s="14">
        <v>96.903977146479875</v>
      </c>
      <c r="H81" s="14">
        <v>96.040052045030265</v>
      </c>
      <c r="I81" s="14">
        <v>101.97728609630691</v>
      </c>
      <c r="J81" s="15">
        <v>99.824386751764635</v>
      </c>
    </row>
    <row r="82" spans="2:10" x14ac:dyDescent="0.35">
      <c r="B82" s="6"/>
      <c r="C82" s="7"/>
      <c r="E82" s="11">
        <v>44113</v>
      </c>
      <c r="F82" s="14">
        <v>95.150219421627085</v>
      </c>
      <c r="G82" s="14">
        <v>96.084792290805581</v>
      </c>
      <c r="H82" s="14">
        <v>94.680941336199581</v>
      </c>
      <c r="I82" s="14">
        <v>101.4874738693341</v>
      </c>
      <c r="J82" s="15">
        <v>99.401251098032503</v>
      </c>
    </row>
    <row r="83" spans="2:10" x14ac:dyDescent="0.35">
      <c r="E83" s="11">
        <v>44116</v>
      </c>
      <c r="F83" s="14">
        <v>95.262743332958252</v>
      </c>
      <c r="G83" s="14">
        <v>96.144525592398409</v>
      </c>
      <c r="H83" s="14">
        <v>95.405046105108326</v>
      </c>
      <c r="I83" s="14">
        <v>101.563655304108</v>
      </c>
      <c r="J83" s="15">
        <v>99.573733274395423</v>
      </c>
    </row>
    <row r="84" spans="2:10" x14ac:dyDescent="0.35">
      <c r="E84" s="11">
        <v>44117</v>
      </c>
      <c r="F84" s="14">
        <v>95.802858107347816</v>
      </c>
      <c r="G84" s="14">
        <v>96.627190968991556</v>
      </c>
      <c r="H84" s="14">
        <v>95.41494597499576</v>
      </c>
      <c r="I84" s="14">
        <v>102.04330539785904</v>
      </c>
      <c r="J84" s="15">
        <v>99.859945878029222</v>
      </c>
    </row>
    <row r="85" spans="2:10" x14ac:dyDescent="0.35">
      <c r="E85" s="11">
        <v>44118</v>
      </c>
      <c r="F85" s="14">
        <v>95.802858107347816</v>
      </c>
      <c r="G85" s="14">
        <v>96.5055899126979</v>
      </c>
      <c r="H85" s="14">
        <v>94.968037562934882</v>
      </c>
      <c r="I85" s="14">
        <v>102.01008651360935</v>
      </c>
      <c r="J85" s="15">
        <v>99.945482630908671</v>
      </c>
    </row>
    <row r="86" spans="2:10" x14ac:dyDescent="0.35">
      <c r="E86" s="11">
        <v>44119</v>
      </c>
      <c r="F86" s="14">
        <v>96.117925059075048</v>
      </c>
      <c r="G86" s="14">
        <v>97.113224570686782</v>
      </c>
      <c r="H86" s="14">
        <v>95.115121344119473</v>
      </c>
      <c r="I86" s="14">
        <v>102.15401270743281</v>
      </c>
      <c r="J86" s="15">
        <v>100.24782085542297</v>
      </c>
    </row>
    <row r="87" spans="2:10" x14ac:dyDescent="0.35">
      <c r="E87" s="11">
        <v>44120</v>
      </c>
      <c r="F87" s="14">
        <v>96.027905930010121</v>
      </c>
      <c r="G87" s="14">
        <v>97.084818885225616</v>
      </c>
      <c r="H87" s="14">
        <v>94.721955082876036</v>
      </c>
      <c r="I87" s="14">
        <v>102.03750239492125</v>
      </c>
      <c r="J87" s="15">
        <v>100.08639123788096</v>
      </c>
    </row>
    <row r="88" spans="2:10" x14ac:dyDescent="0.35">
      <c r="E88" s="11">
        <v>44123</v>
      </c>
      <c r="F88" s="14">
        <v>95.611567458084835</v>
      </c>
      <c r="G88" s="14">
        <v>96.874461032467224</v>
      </c>
      <c r="H88" s="14">
        <v>94.515472082366912</v>
      </c>
      <c r="I88" s="14">
        <v>101.78376512391804</v>
      </c>
      <c r="J88" s="15">
        <v>99.954379136916046</v>
      </c>
    </row>
    <row r="89" spans="2:10" x14ac:dyDescent="0.35">
      <c r="E89" s="11">
        <v>44124</v>
      </c>
      <c r="F89" s="14">
        <v>95.183976595026436</v>
      </c>
      <c r="G89" s="14">
        <v>96.694690522700682</v>
      </c>
      <c r="H89" s="14">
        <v>94.426373253380106</v>
      </c>
      <c r="I89" s="14">
        <v>101.69653936290815</v>
      </c>
      <c r="J89" s="15">
        <v>99.753968186206933</v>
      </c>
    </row>
    <row r="90" spans="2:10" x14ac:dyDescent="0.35">
      <c r="E90" s="11">
        <v>44125</v>
      </c>
      <c r="F90" s="14">
        <v>94.86890964329919</v>
      </c>
      <c r="G90" s="14">
        <v>96.064874007156149</v>
      </c>
      <c r="H90" s="14">
        <v>94.062906601798943</v>
      </c>
      <c r="I90" s="14">
        <v>101.34919760439136</v>
      </c>
      <c r="J90" s="15">
        <v>99.5007344957897</v>
      </c>
    </row>
    <row r="91" spans="2:10" x14ac:dyDescent="0.35">
      <c r="E91" s="11">
        <v>44126</v>
      </c>
      <c r="F91" s="14">
        <v>95.217733768425788</v>
      </c>
      <c r="G91" s="14">
        <v>96.243176201716025</v>
      </c>
      <c r="H91" s="14">
        <v>94.5451716920292</v>
      </c>
      <c r="I91" s="14">
        <v>101.3156970331133</v>
      </c>
      <c r="J91" s="15">
        <v>99.644148639875738</v>
      </c>
    </row>
    <row r="92" spans="2:10" x14ac:dyDescent="0.35">
      <c r="E92" s="11">
        <v>44127</v>
      </c>
      <c r="F92" s="14">
        <v>94.86890964329919</v>
      </c>
      <c r="G92" s="14">
        <v>96.086660554914587</v>
      </c>
      <c r="H92" s="14">
        <v>94.567799966057592</v>
      </c>
      <c r="I92" s="14">
        <v>101.28194684936291</v>
      </c>
      <c r="J92" s="15">
        <v>99.595076195518715</v>
      </c>
    </row>
    <row r="93" spans="2:10" x14ac:dyDescent="0.35">
      <c r="E93" s="11">
        <v>44130</v>
      </c>
      <c r="F93" s="14">
        <v>95.285248115224476</v>
      </c>
      <c r="G93" s="14">
        <v>96.319097199421151</v>
      </c>
      <c r="H93" s="14">
        <v>94.928438083385188</v>
      </c>
      <c r="I93" s="14">
        <v>101.50384065472069</v>
      </c>
      <c r="J93" s="15">
        <v>99.867764616277725</v>
      </c>
    </row>
    <row r="94" spans="2:10" x14ac:dyDescent="0.35">
      <c r="E94" s="11">
        <v>44131</v>
      </c>
      <c r="F94" s="14">
        <v>95.409024417688755</v>
      </c>
      <c r="G94" s="14">
        <v>96.098503566936046</v>
      </c>
      <c r="H94" s="14">
        <v>94.833682185891263</v>
      </c>
      <c r="I94" s="14">
        <v>101.73415843059244</v>
      </c>
      <c r="J94" s="15">
        <v>99.980357489260172</v>
      </c>
    </row>
    <row r="95" spans="2:10" x14ac:dyDescent="0.35">
      <c r="E95" s="11">
        <v>44132</v>
      </c>
      <c r="F95" s="14">
        <v>95.79160571621469</v>
      </c>
      <c r="G95" s="14">
        <v>96.937464188380176</v>
      </c>
      <c r="H95" s="14">
        <v>95.166034960683376</v>
      </c>
      <c r="I95" s="14">
        <v>102.26475403517641</v>
      </c>
      <c r="J95" s="15">
        <v>100.54554493157814</v>
      </c>
    </row>
    <row r="96" spans="2:10" x14ac:dyDescent="0.35">
      <c r="E96" s="11">
        <v>44133</v>
      </c>
      <c r="F96" s="14">
        <v>96.399234837402943</v>
      </c>
      <c r="G96" s="14">
        <v>97.477409224826289</v>
      </c>
      <c r="H96" s="14">
        <v>94.968037562934882</v>
      </c>
      <c r="I96" s="14">
        <v>102.38739593618403</v>
      </c>
      <c r="J96" s="15">
        <v>100.71269206452031</v>
      </c>
    </row>
    <row r="97" spans="5:10" x14ac:dyDescent="0.35">
      <c r="E97" s="11">
        <v>44134</v>
      </c>
      <c r="F97" s="14">
        <v>96.61303026893215</v>
      </c>
      <c r="G97" s="14">
        <v>97.486383606823992</v>
      </c>
      <c r="H97" s="14">
        <v>94.635684788142768</v>
      </c>
      <c r="I97" s="14">
        <v>102.34709039213759</v>
      </c>
      <c r="J97" s="15">
        <v>100.70036328818573</v>
      </c>
    </row>
    <row r="98" spans="5:10" x14ac:dyDescent="0.35">
      <c r="E98" s="11">
        <v>44137</v>
      </c>
      <c r="F98" s="14">
        <v>96.669292224597712</v>
      </c>
      <c r="G98" s="14">
        <v>97.424631025186002</v>
      </c>
      <c r="H98" s="14">
        <v>94.627199185382139</v>
      </c>
      <c r="I98" s="14">
        <v>102.4598861003327</v>
      </c>
      <c r="J98" s="15">
        <v>100.87608538914037</v>
      </c>
    </row>
    <row r="99" spans="5:10" x14ac:dyDescent="0.35">
      <c r="E99" s="11">
        <v>44138</v>
      </c>
      <c r="F99" s="14">
        <v>96.016653538877009</v>
      </c>
      <c r="G99" s="14">
        <v>96.516175888389668</v>
      </c>
      <c r="H99" s="14">
        <v>94.439101657521078</v>
      </c>
      <c r="I99" s="14">
        <v>101.73974616025974</v>
      </c>
      <c r="J99" s="15">
        <v>100.32480247160954</v>
      </c>
    </row>
    <row r="100" spans="5:10" x14ac:dyDescent="0.35">
      <c r="E100" s="11">
        <v>44139</v>
      </c>
      <c r="F100" s="14">
        <v>95.982896365477657</v>
      </c>
      <c r="G100" s="14">
        <v>96.428218301620902</v>
      </c>
      <c r="H100" s="14">
        <v>94.082706341573797</v>
      </c>
      <c r="I100" s="14">
        <v>101.43230269573367</v>
      </c>
      <c r="J100" s="15">
        <v>100.1575590605962</v>
      </c>
    </row>
    <row r="101" spans="5:10" x14ac:dyDescent="0.35">
      <c r="E101" s="11">
        <v>44140</v>
      </c>
      <c r="F101" s="14">
        <v>95.116462248227748</v>
      </c>
      <c r="G101" s="14">
        <v>95.414477021919154</v>
      </c>
      <c r="H101" s="14">
        <v>93.433557730384123</v>
      </c>
      <c r="I101" s="14">
        <v>100.60405078126684</v>
      </c>
      <c r="J101" s="15">
        <v>99.427533566708789</v>
      </c>
    </row>
    <row r="102" spans="5:10" x14ac:dyDescent="0.35">
      <c r="E102" s="11">
        <v>44141</v>
      </c>
      <c r="F102" s="14">
        <v>94.76763812310115</v>
      </c>
      <c r="G102" s="14">
        <v>95.207727660871839</v>
      </c>
      <c r="H102" s="14">
        <v>93.516999490863824</v>
      </c>
      <c r="I102" s="14">
        <v>99.771559380719467</v>
      </c>
      <c r="J102" s="15">
        <v>99.17415151570016</v>
      </c>
    </row>
    <row r="103" spans="5:10" x14ac:dyDescent="0.35">
      <c r="E103" s="11">
        <v>44144</v>
      </c>
      <c r="F103" s="14">
        <v>95.251490941825139</v>
      </c>
      <c r="G103" s="14">
        <v>95.333510558450641</v>
      </c>
      <c r="H103" s="14">
        <v>93.758839169542341</v>
      </c>
      <c r="I103" s="14">
        <v>99.314479773129491</v>
      </c>
      <c r="J103" s="15">
        <v>98.503807739927836</v>
      </c>
    </row>
    <row r="104" spans="5:10" x14ac:dyDescent="0.35">
      <c r="E104" s="11">
        <v>44145</v>
      </c>
      <c r="F104" s="14">
        <v>95.240238550692027</v>
      </c>
      <c r="G104" s="14">
        <v>95.210276756770696</v>
      </c>
      <c r="H104" s="14">
        <v>93.582055778695477</v>
      </c>
      <c r="I104" s="14">
        <v>99.55519739223449</v>
      </c>
      <c r="J104" s="15">
        <v>98.685818222338668</v>
      </c>
    </row>
    <row r="105" spans="5:10" x14ac:dyDescent="0.35">
      <c r="E105" s="11">
        <v>44146</v>
      </c>
      <c r="F105" s="14">
        <v>95.53280072015302</v>
      </c>
      <c r="G105" s="14">
        <v>95.382187730557888</v>
      </c>
      <c r="H105" s="14">
        <v>93.780053176443971</v>
      </c>
      <c r="I105" s="14">
        <v>99.648750522879553</v>
      </c>
      <c r="J105" s="15">
        <v>98.42047960010062</v>
      </c>
    </row>
    <row r="106" spans="5:10" x14ac:dyDescent="0.35">
      <c r="E106" s="11">
        <v>44147</v>
      </c>
      <c r="F106" s="14">
        <v>95.33025767975694</v>
      </c>
      <c r="G106" s="14">
        <v>95.692473871777352</v>
      </c>
      <c r="H106" s="14">
        <v>93.525485093624468</v>
      </c>
      <c r="I106" s="14">
        <v>100.08042468388633</v>
      </c>
      <c r="J106" s="15">
        <v>98.422681688623769</v>
      </c>
    </row>
    <row r="107" spans="5:10" x14ac:dyDescent="0.35">
      <c r="E107" s="11">
        <v>44148</v>
      </c>
      <c r="F107" s="14">
        <v>95.071452683695284</v>
      </c>
      <c r="G107" s="14">
        <v>95.507264621327749</v>
      </c>
      <c r="H107" s="14">
        <v>93.433557730384123</v>
      </c>
      <c r="I107" s="14">
        <v>100.19492463645793</v>
      </c>
      <c r="J107" s="15">
        <v>98.298560635234935</v>
      </c>
    </row>
    <row r="108" spans="5:10" x14ac:dyDescent="0.35">
      <c r="E108" s="11">
        <v>44151</v>
      </c>
      <c r="F108" s="14">
        <v>94.925171598964781</v>
      </c>
      <c r="G108" s="14">
        <v>95.048025052127571</v>
      </c>
      <c r="H108" s="14">
        <v>93.126661763873955</v>
      </c>
      <c r="I108" s="14">
        <v>100.14750891152954</v>
      </c>
      <c r="J108" s="15">
        <v>98.073244741480877</v>
      </c>
    </row>
    <row r="109" spans="5:10" x14ac:dyDescent="0.35">
      <c r="E109" s="11">
        <v>44152</v>
      </c>
      <c r="F109" s="14">
        <v>94.86890964329919</v>
      </c>
      <c r="G109" s="14">
        <v>95.057433556635345</v>
      </c>
      <c r="H109" s="14">
        <v>92.729252701250203</v>
      </c>
      <c r="I109" s="14">
        <v>99.487515266648401</v>
      </c>
      <c r="J109" s="15">
        <v>98.040243668852227</v>
      </c>
    </row>
    <row r="110" spans="5:10" x14ac:dyDescent="0.35">
      <c r="E110" s="11">
        <v>44153</v>
      </c>
      <c r="F110" s="14">
        <v>94.925171598964781</v>
      </c>
      <c r="G110" s="14">
        <v>94.841853020359125</v>
      </c>
      <c r="H110" s="14">
        <v>92.78299485206766</v>
      </c>
      <c r="I110" s="14">
        <v>99.409674153923731</v>
      </c>
      <c r="J110" s="15">
        <v>97.937039847657246</v>
      </c>
    </row>
    <row r="111" spans="5:10" x14ac:dyDescent="0.35">
      <c r="E111" s="11">
        <v>44154</v>
      </c>
      <c r="F111" s="14">
        <v>94.76763812310115</v>
      </c>
      <c r="G111" s="14">
        <v>94.82164544175869</v>
      </c>
      <c r="H111" s="14">
        <v>93.115347626859759</v>
      </c>
      <c r="I111" s="14">
        <v>99.211094346701557</v>
      </c>
      <c r="J111" s="15">
        <v>97.938108980725076</v>
      </c>
    </row>
    <row r="112" spans="5:10" x14ac:dyDescent="0.35">
      <c r="E112" s="11">
        <v>44155</v>
      </c>
      <c r="F112" s="14">
        <v>94.913919207831668</v>
      </c>
      <c r="G112" s="14">
        <v>94.845892062014926</v>
      </c>
      <c r="H112" s="14">
        <v>92.818351530237024</v>
      </c>
      <c r="I112" s="14">
        <v>99.52774066800923</v>
      </c>
      <c r="J112" s="15">
        <v>97.970806509655745</v>
      </c>
    </row>
    <row r="113" spans="5:10" x14ac:dyDescent="0.35">
      <c r="E113" s="11">
        <v>44158</v>
      </c>
      <c r="F113" s="14">
        <v>95.02644311916282</v>
      </c>
      <c r="G113" s="14">
        <v>94.970426503820974</v>
      </c>
      <c r="H113" s="14">
        <v>93.143632969395256</v>
      </c>
      <c r="I113" s="14">
        <v>99.974329750078425</v>
      </c>
      <c r="J113" s="15">
        <v>98.182044122419498</v>
      </c>
    </row>
    <row r="114" spans="5:10" x14ac:dyDescent="0.35">
      <c r="E114" s="11">
        <v>44159</v>
      </c>
      <c r="F114" s="14">
        <v>94.621357038370647</v>
      </c>
      <c r="G114" s="14">
        <v>94.361278872301781</v>
      </c>
      <c r="H114" s="14">
        <v>93.22141766136788</v>
      </c>
      <c r="I114" s="14">
        <v>99.816257025709561</v>
      </c>
      <c r="J114" s="15">
        <v>98.000338774442625</v>
      </c>
    </row>
    <row r="115" spans="5:10" x14ac:dyDescent="0.35">
      <c r="E115" s="11">
        <v>44160</v>
      </c>
      <c r="F115" s="14">
        <v>94.452571171373904</v>
      </c>
      <c r="G115" s="14">
        <v>94.09416944955953</v>
      </c>
      <c r="H115" s="14">
        <v>93.044634270521016</v>
      </c>
      <c r="I115" s="14">
        <v>99.438454335188865</v>
      </c>
      <c r="J115" s="15">
        <v>97.832345541791824</v>
      </c>
    </row>
    <row r="116" spans="5:10" x14ac:dyDescent="0.35">
      <c r="E116" s="11">
        <v>44161</v>
      </c>
      <c r="F116" s="14">
        <v>94.452571171373904</v>
      </c>
      <c r="G116" s="14">
        <v>94.192944247231949</v>
      </c>
      <c r="H116" s="14">
        <v>92.996549188210665</v>
      </c>
      <c r="I116" s="14">
        <v>99.470720406697851</v>
      </c>
      <c r="J116" s="15">
        <v>97.745125877111249</v>
      </c>
    </row>
    <row r="117" spans="5:10" x14ac:dyDescent="0.35">
      <c r="E117" s="11">
        <v>44162</v>
      </c>
      <c r="F117" s="14">
        <v>94.058737481714857</v>
      </c>
      <c r="G117" s="14">
        <v>93.984499721936103</v>
      </c>
      <c r="H117" s="14">
        <v>93.031905866380043</v>
      </c>
      <c r="I117" s="14">
        <v>99.536028458330051</v>
      </c>
      <c r="J117" s="15">
        <v>97.705871889956057</v>
      </c>
    </row>
    <row r="118" spans="5:10" x14ac:dyDescent="0.35">
      <c r="E118" s="11">
        <v>44165</v>
      </c>
      <c r="F118" s="14">
        <v>94.351299651175864</v>
      </c>
      <c r="G118" s="14">
        <v>94.29453934864604</v>
      </c>
      <c r="H118" s="14">
        <v>93.043220003394239</v>
      </c>
      <c r="I118" s="14">
        <v>99.72797626988158</v>
      </c>
      <c r="J118" s="15">
        <v>97.851588766596223</v>
      </c>
    </row>
    <row r="119" spans="5:10" x14ac:dyDescent="0.35">
      <c r="E119" s="11">
        <v>44166</v>
      </c>
      <c r="F119" s="14">
        <v>93.214808146731173</v>
      </c>
      <c r="G119" s="14">
        <v>93.616841622147064</v>
      </c>
      <c r="H119" s="14">
        <v>92.948464105900328</v>
      </c>
      <c r="I119" s="14">
        <v>98.940468582214024</v>
      </c>
      <c r="J119" s="15">
        <v>97.405318533577869</v>
      </c>
    </row>
    <row r="120" spans="5:10" x14ac:dyDescent="0.35">
      <c r="E120" s="11">
        <v>44167</v>
      </c>
      <c r="F120" s="14">
        <v>92.877236412737702</v>
      </c>
      <c r="G120" s="14">
        <v>93.475594095461517</v>
      </c>
      <c r="H120" s="14">
        <v>92.818351530237024</v>
      </c>
      <c r="I120" s="14">
        <v>98.661447476341166</v>
      </c>
      <c r="J120" s="15">
        <v>97.402332334036174</v>
      </c>
    </row>
    <row r="121" spans="5:10" x14ac:dyDescent="0.35">
      <c r="E121" s="11">
        <v>44168</v>
      </c>
      <c r="F121" s="14">
        <v>92.629683807809158</v>
      </c>
      <c r="G121" s="14">
        <v>93.13045067417778</v>
      </c>
      <c r="H121" s="14">
        <v>92.534083837755276</v>
      </c>
      <c r="I121" s="14">
        <v>97.988307937640471</v>
      </c>
      <c r="J121" s="15">
        <v>97.057680963872187</v>
      </c>
    </row>
    <row r="122" spans="5:10" x14ac:dyDescent="0.35">
      <c r="E122" s="11">
        <v>44169</v>
      </c>
      <c r="F122" s="14">
        <v>92.832226848205238</v>
      </c>
      <c r="G122" s="14">
        <v>93.261395893507199</v>
      </c>
      <c r="H122" s="14">
        <v>92.372857385302936</v>
      </c>
      <c r="I122" s="14">
        <v>97.640771217506099</v>
      </c>
      <c r="J122" s="15">
        <v>96.989897713133587</v>
      </c>
    </row>
    <row r="123" spans="5:10" x14ac:dyDescent="0.35">
      <c r="E123" s="11">
        <v>44172</v>
      </c>
      <c r="F123" s="14">
        <v>92.922245977270165</v>
      </c>
      <c r="G123" s="14">
        <v>93.172295670427133</v>
      </c>
      <c r="H123" s="14">
        <v>92.347400577020991</v>
      </c>
      <c r="I123" s="14">
        <v>97.769904666777805</v>
      </c>
      <c r="J123" s="15">
        <v>96.965787788761517</v>
      </c>
    </row>
    <row r="124" spans="5:10" x14ac:dyDescent="0.35">
      <c r="E124" s="11">
        <v>44173</v>
      </c>
      <c r="F124" s="14">
        <v>92.967255541802629</v>
      </c>
      <c r="G124" s="14">
        <v>93.333596858938961</v>
      </c>
      <c r="H124" s="14">
        <v>92.395485659331328</v>
      </c>
      <c r="I124" s="14">
        <v>97.736560544149555</v>
      </c>
      <c r="J124" s="15">
        <v>96.814798799643441</v>
      </c>
    </row>
    <row r="125" spans="5:10" x14ac:dyDescent="0.35">
      <c r="E125" s="11">
        <v>44174</v>
      </c>
      <c r="F125" s="14">
        <v>93.136041408799358</v>
      </c>
      <c r="G125" s="14">
        <v>93.39588737400689</v>
      </c>
      <c r="H125" s="14">
        <v>92.542569440515919</v>
      </c>
      <c r="I125" s="14">
        <v>97.933686425790839</v>
      </c>
      <c r="J125" s="15">
        <v>96.837066576955579</v>
      </c>
    </row>
    <row r="126" spans="5:10" x14ac:dyDescent="0.35">
      <c r="E126" s="11">
        <v>44175</v>
      </c>
      <c r="F126" s="14">
        <v>92.674693372341622</v>
      </c>
      <c r="G126" s="14">
        <v>92.983386963718885</v>
      </c>
      <c r="H126" s="14">
        <v>92.549640776149801</v>
      </c>
      <c r="I126" s="14">
        <v>97.303690914185736</v>
      </c>
      <c r="J126" s="15">
        <v>96.726644514171184</v>
      </c>
    </row>
    <row r="127" spans="5:10" x14ac:dyDescent="0.35">
      <c r="E127" s="11">
        <v>44176</v>
      </c>
      <c r="F127" s="14">
        <v>92.888488803870814</v>
      </c>
      <c r="G127" s="14">
        <v>93.191883171870018</v>
      </c>
      <c r="H127" s="14">
        <v>92.58075465293885</v>
      </c>
      <c r="I127" s="14">
        <v>97.457730915161392</v>
      </c>
      <c r="J127" s="15">
        <v>96.755441658176096</v>
      </c>
    </row>
    <row r="128" spans="5:10" x14ac:dyDescent="0.35">
      <c r="E128" s="11">
        <v>44179</v>
      </c>
      <c r="F128" s="14">
        <v>92.674693372341622</v>
      </c>
      <c r="G128" s="14">
        <v>92.907957990771393</v>
      </c>
      <c r="H128" s="14">
        <v>92.648639475024041</v>
      </c>
      <c r="I128" s="14">
        <v>97.748732101325118</v>
      </c>
      <c r="J128" s="15">
        <v>96.754383328234667</v>
      </c>
    </row>
    <row r="129" spans="5:10" x14ac:dyDescent="0.35">
      <c r="E129" s="11">
        <v>44180</v>
      </c>
      <c r="F129" s="14">
        <v>92.595926634409807</v>
      </c>
      <c r="G129" s="14">
        <v>92.585099104255548</v>
      </c>
      <c r="H129" s="14">
        <v>92.484584488318148</v>
      </c>
      <c r="I129" s="14">
        <v>97.407733712023216</v>
      </c>
      <c r="J129" s="15">
        <v>96.659704396886482</v>
      </c>
    </row>
    <row r="130" spans="5:10" x14ac:dyDescent="0.35">
      <c r="E130" s="11">
        <v>44181</v>
      </c>
      <c r="F130" s="14">
        <v>92.235850118150097</v>
      </c>
      <c r="G130" s="14">
        <v>92.36667505221186</v>
      </c>
      <c r="H130" s="14">
        <v>92.391242857950999</v>
      </c>
      <c r="I130" s="14">
        <v>97.344557759797411</v>
      </c>
      <c r="J130" s="15">
        <v>96.473499828977424</v>
      </c>
    </row>
    <row r="131" spans="5:10" x14ac:dyDescent="0.35">
      <c r="E131" s="11">
        <v>44182</v>
      </c>
      <c r="F131" s="14">
        <v>91.718240126026785</v>
      </c>
      <c r="G131" s="14">
        <v>91.849347851026209</v>
      </c>
      <c r="H131" s="14">
        <v>92.405385529218762</v>
      </c>
      <c r="I131" s="14">
        <v>97.009573625339826</v>
      </c>
      <c r="J131" s="15">
        <v>96.096755974892943</v>
      </c>
    </row>
    <row r="132" spans="5:10" x14ac:dyDescent="0.35">
      <c r="E132" s="11">
        <v>44183</v>
      </c>
      <c r="F132" s="14">
        <v>91.797006863958586</v>
      </c>
      <c r="G132" s="14">
        <v>91.98425238430795</v>
      </c>
      <c r="H132" s="14">
        <v>92.493070091078806</v>
      </c>
      <c r="I132" s="14">
        <v>97.342128762424068</v>
      </c>
      <c r="J132" s="15">
        <v>96.163913695728382</v>
      </c>
    </row>
    <row r="133" spans="5:10" x14ac:dyDescent="0.35">
      <c r="E133" s="11">
        <v>44186</v>
      </c>
      <c r="F133" s="14">
        <v>91.898278384156626</v>
      </c>
      <c r="G133" s="14">
        <v>92.296238701321784</v>
      </c>
      <c r="H133" s="14">
        <v>92.630254002375949</v>
      </c>
      <c r="I133" s="14">
        <v>97.710470712890739</v>
      </c>
      <c r="J133" s="15">
        <v>96.559112527907914</v>
      </c>
    </row>
    <row r="134" spans="5:10" x14ac:dyDescent="0.35">
      <c r="E134" s="11">
        <v>44187</v>
      </c>
      <c r="F134" s="14">
        <v>92.505907505344879</v>
      </c>
      <c r="G134" s="14">
        <v>92.958773461896826</v>
      </c>
      <c r="H134" s="14">
        <v>92.534083837755276</v>
      </c>
      <c r="I134" s="14">
        <v>98.012419513839816</v>
      </c>
      <c r="J134" s="15">
        <v>96.940018432600354</v>
      </c>
    </row>
    <row r="135" spans="5:10" x14ac:dyDescent="0.35">
      <c r="E135" s="11">
        <v>44188</v>
      </c>
      <c r="F135" s="14">
        <v>92.337121638348137</v>
      </c>
      <c r="G135" s="14">
        <v>92.439378240895678</v>
      </c>
      <c r="H135" s="14">
        <v>92.50155569383945</v>
      </c>
      <c r="I135" s="14">
        <v>98.057049974822164</v>
      </c>
      <c r="J135" s="15">
        <v>96.759803301761494</v>
      </c>
    </row>
    <row r="136" spans="5:10" x14ac:dyDescent="0.35">
      <c r="E136" s="11">
        <v>44189</v>
      </c>
      <c r="F136" s="14">
        <v>92.337121638348137</v>
      </c>
      <c r="G136" s="14">
        <v>92.396546131484527</v>
      </c>
      <c r="H136" s="14">
        <v>92.35164337840132</v>
      </c>
      <c r="I136" s="14">
        <v>97.876632651285547</v>
      </c>
      <c r="J136" s="15">
        <v>96.528957220983955</v>
      </c>
    </row>
    <row r="137" spans="5:10" x14ac:dyDescent="0.35">
      <c r="E137" s="11">
        <v>44190</v>
      </c>
      <c r="F137" s="14">
        <v>92.280859682682575</v>
      </c>
      <c r="G137" s="14">
        <v>92.303103837583691</v>
      </c>
      <c r="H137" s="14">
        <v>92.518526899360751</v>
      </c>
      <c r="I137" s="14">
        <v>97.874796994010111</v>
      </c>
      <c r="J137" s="15">
        <v>96.530805864360389</v>
      </c>
    </row>
    <row r="138" spans="5:10" x14ac:dyDescent="0.35">
      <c r="E138" s="11">
        <v>44193</v>
      </c>
      <c r="F138" s="14">
        <v>92.123326206818945</v>
      </c>
      <c r="G138" s="14">
        <v>92.439846998244562</v>
      </c>
      <c r="H138" s="14">
        <v>92.452056344402322</v>
      </c>
      <c r="I138" s="14">
        <v>98.321266081326044</v>
      </c>
      <c r="J138" s="15">
        <v>96.350745280281615</v>
      </c>
    </row>
    <row r="139" spans="5:10" x14ac:dyDescent="0.35">
      <c r="E139" s="11">
        <v>44194</v>
      </c>
      <c r="F139" s="14">
        <v>91.853268819624162</v>
      </c>
      <c r="G139" s="14">
        <v>92.05652636893835</v>
      </c>
      <c r="H139" s="14">
        <v>92.362957515415516</v>
      </c>
      <c r="I139" s="14">
        <v>98.126263695828428</v>
      </c>
      <c r="J139" s="15">
        <v>96.301191903995814</v>
      </c>
    </row>
    <row r="140" spans="5:10" x14ac:dyDescent="0.35">
      <c r="E140" s="11">
        <v>44195</v>
      </c>
      <c r="F140" s="14">
        <v>91.48193991223134</v>
      </c>
      <c r="G140" s="14">
        <v>91.52328594111529</v>
      </c>
      <c r="H140" s="14">
        <v>92.255473213780618</v>
      </c>
      <c r="I140" s="14">
        <v>97.823404431479446</v>
      </c>
      <c r="J140" s="15">
        <v>96.141019919159007</v>
      </c>
    </row>
    <row r="141" spans="5:10" x14ac:dyDescent="0.35">
      <c r="E141" s="11">
        <v>44196</v>
      </c>
      <c r="F141" s="14">
        <v>92.112073815685818</v>
      </c>
      <c r="G141" s="14">
        <v>91.690807165160024</v>
      </c>
      <c r="H141" s="14">
        <v>92.312043898851599</v>
      </c>
      <c r="I141" s="14">
        <v>97.845694147113363</v>
      </c>
      <c r="J141" s="15">
        <v>96.184176916311458</v>
      </c>
    </row>
    <row r="142" spans="5:10" x14ac:dyDescent="0.35">
      <c r="E142" s="11">
        <v>44197</v>
      </c>
      <c r="F142" s="14">
        <v>92.123326206818945</v>
      </c>
      <c r="G142" s="14">
        <v>91.670406518057973</v>
      </c>
      <c r="H142" s="14">
        <v>92.312043898851599</v>
      </c>
      <c r="I142" s="14">
        <v>97.837764107683441</v>
      </c>
      <c r="J142" s="15">
        <v>96.177804658449119</v>
      </c>
    </row>
    <row r="143" spans="5:10" x14ac:dyDescent="0.35">
      <c r="E143" s="11">
        <v>44200</v>
      </c>
      <c r="F143" s="14">
        <v>91.842016428491064</v>
      </c>
      <c r="G143" s="14">
        <v>91.765294944496077</v>
      </c>
      <c r="H143" s="14">
        <v>91.382870396560506</v>
      </c>
      <c r="I143" s="14">
        <v>98.12685750072329</v>
      </c>
      <c r="J143" s="15">
        <v>95.961522992728391</v>
      </c>
    </row>
    <row r="144" spans="5:10" x14ac:dyDescent="0.35">
      <c r="E144" s="11">
        <v>44201</v>
      </c>
      <c r="F144" s="14">
        <v>91.493192303364467</v>
      </c>
      <c r="G144" s="14">
        <v>91.099358268998841</v>
      </c>
      <c r="H144" s="14">
        <v>91.306499971714658</v>
      </c>
      <c r="I144" s="14">
        <v>98.091131694612898</v>
      </c>
      <c r="J144" s="15">
        <v>95.91246380517056</v>
      </c>
    </row>
    <row r="145" spans="5:10" x14ac:dyDescent="0.35">
      <c r="E145" s="11">
        <v>44202</v>
      </c>
      <c r="F145" s="14">
        <v>91.290649262968387</v>
      </c>
      <c r="G145" s="14">
        <v>90.933248447620301</v>
      </c>
      <c r="H145" s="14">
        <v>91.402670136335345</v>
      </c>
      <c r="I145" s="14">
        <v>97.882793144270224</v>
      </c>
      <c r="J145" s="15">
        <v>95.711768088669544</v>
      </c>
    </row>
    <row r="146" spans="5:10" x14ac:dyDescent="0.35">
      <c r="E146" s="11">
        <v>44203</v>
      </c>
      <c r="F146" s="14">
        <v>91.706987734893659</v>
      </c>
      <c r="G146" s="14">
        <v>91.322359643646422</v>
      </c>
      <c r="H146" s="14">
        <v>91.620467273858679</v>
      </c>
      <c r="I146" s="14">
        <v>98.935290070063502</v>
      </c>
      <c r="J146" s="15">
        <v>96.145189060411752</v>
      </c>
    </row>
    <row r="147" spans="5:10" x14ac:dyDescent="0.35">
      <c r="E147" s="11">
        <v>44204</v>
      </c>
      <c r="F147" s="14">
        <v>92.10082142455272</v>
      </c>
      <c r="G147" s="14">
        <v>91.471624842117819</v>
      </c>
      <c r="H147" s="14">
        <v>91.568139390168014</v>
      </c>
      <c r="I147" s="14">
        <v>98.983725186996438</v>
      </c>
      <c r="J147" s="15">
        <v>96.196369423203365</v>
      </c>
    </row>
    <row r="148" spans="5:10" x14ac:dyDescent="0.35">
      <c r="E148" s="11">
        <v>44207</v>
      </c>
      <c r="F148" s="14">
        <v>92.607179025542919</v>
      </c>
      <c r="G148" s="14">
        <v>92.136878466298668</v>
      </c>
      <c r="H148" s="14">
        <v>91.664309554788701</v>
      </c>
      <c r="I148" s="14">
        <v>99.588307732224067</v>
      </c>
      <c r="J148" s="15">
        <v>96.710836912051349</v>
      </c>
    </row>
    <row r="149" spans="5:10" x14ac:dyDescent="0.35">
      <c r="E149" s="11">
        <v>44208</v>
      </c>
      <c r="F149" s="14">
        <v>92.168335771351423</v>
      </c>
      <c r="G149" s="14">
        <v>91.454035970216452</v>
      </c>
      <c r="H149" s="14">
        <v>91.412570006222765</v>
      </c>
      <c r="I149" s="14">
        <v>98.959136815645365</v>
      </c>
      <c r="J149" s="15">
        <v>96.313710230725391</v>
      </c>
    </row>
    <row r="150" spans="5:10" x14ac:dyDescent="0.35">
      <c r="E150" s="11">
        <v>44209</v>
      </c>
      <c r="F150" s="14">
        <v>92.550917069877343</v>
      </c>
      <c r="G150" s="14">
        <v>91.803080628795627</v>
      </c>
      <c r="H150" s="14">
        <v>91.479040561181193</v>
      </c>
      <c r="I150" s="14">
        <v>99.293163799266082</v>
      </c>
      <c r="J150" s="15">
        <v>96.263612171720268</v>
      </c>
    </row>
    <row r="151" spans="5:10" x14ac:dyDescent="0.35">
      <c r="E151" s="11">
        <v>44210</v>
      </c>
      <c r="F151" s="14">
        <v>92.562169461010456</v>
      </c>
      <c r="G151" s="14">
        <v>91.541688670890338</v>
      </c>
      <c r="H151" s="14">
        <v>91.566725123041238</v>
      </c>
      <c r="I151" s="14">
        <v>98.509967819649532</v>
      </c>
      <c r="J151" s="15">
        <v>96.200982012439724</v>
      </c>
    </row>
    <row r="152" spans="5:10" x14ac:dyDescent="0.35">
      <c r="E152" s="11">
        <v>44211</v>
      </c>
      <c r="F152" s="14">
        <v>93.181050973331821</v>
      </c>
      <c r="G152" s="14">
        <v>92.249466643402442</v>
      </c>
      <c r="H152" s="14">
        <v>91.657238219154834</v>
      </c>
      <c r="I152" s="14">
        <v>99.047253994212838</v>
      </c>
      <c r="J152" s="15">
        <v>96.653125368988654</v>
      </c>
    </row>
    <row r="153" spans="5:10" x14ac:dyDescent="0.35">
      <c r="E153" s="11">
        <v>44214</v>
      </c>
      <c r="F153" s="14">
        <v>93.169798582198709</v>
      </c>
      <c r="G153" s="14">
        <v>92.333023285677641</v>
      </c>
      <c r="H153" s="14">
        <v>91.821293205860727</v>
      </c>
      <c r="I153" s="14">
        <v>99.111244821343561</v>
      </c>
      <c r="J153" s="15">
        <v>96.705494039997774</v>
      </c>
    </row>
    <row r="154" spans="5:10" x14ac:dyDescent="0.35">
      <c r="E154" s="11">
        <v>44215</v>
      </c>
      <c r="F154" s="14">
        <v>92.775964892539662</v>
      </c>
      <c r="G154" s="14">
        <v>92.089754537486726</v>
      </c>
      <c r="H154" s="14">
        <v>91.631781410872875</v>
      </c>
      <c r="I154" s="14">
        <v>99.384472094570185</v>
      </c>
      <c r="J154" s="15">
        <v>96.513712569502687</v>
      </c>
    </row>
    <row r="155" spans="5:10" x14ac:dyDescent="0.35">
      <c r="E155" s="11">
        <v>44216</v>
      </c>
      <c r="F155" s="14">
        <v>92.956003150669503</v>
      </c>
      <c r="G155" s="14">
        <v>91.793710347089146</v>
      </c>
      <c r="H155" s="14">
        <v>91.440855348758276</v>
      </c>
      <c r="I155" s="14">
        <v>98.87756500453024</v>
      </c>
      <c r="J155" s="15">
        <v>96.364438835171768</v>
      </c>
    </row>
    <row r="156" spans="5:10" x14ac:dyDescent="0.35">
      <c r="E156" s="11">
        <v>44217</v>
      </c>
      <c r="F156" s="14">
        <v>92.472150331945528</v>
      </c>
      <c r="G156" s="14">
        <v>91.348175827001839</v>
      </c>
      <c r="H156" s="14">
        <v>91.389941732194373</v>
      </c>
      <c r="I156" s="14">
        <v>99.140793437217781</v>
      </c>
      <c r="J156" s="15">
        <v>96.228627074007719</v>
      </c>
    </row>
    <row r="157" spans="5:10" x14ac:dyDescent="0.35">
      <c r="E157" s="11">
        <v>44218</v>
      </c>
      <c r="F157" s="14">
        <v>92.438393158546177</v>
      </c>
      <c r="G157" s="14">
        <v>91.739298285632628</v>
      </c>
      <c r="H157" s="14">
        <v>91.665723821915478</v>
      </c>
      <c r="I157" s="14">
        <v>100.16056639854166</v>
      </c>
      <c r="J157" s="15">
        <v>96.553092267482754</v>
      </c>
    </row>
    <row r="158" spans="5:10" x14ac:dyDescent="0.35">
      <c r="E158" s="11">
        <v>44221</v>
      </c>
      <c r="F158" s="14">
        <v>92.674693372341622</v>
      </c>
      <c r="G158" s="14">
        <v>91.814918859966738</v>
      </c>
      <c r="H158" s="14">
        <v>91.645924082140638</v>
      </c>
      <c r="I158" s="14">
        <v>100.8418949473626</v>
      </c>
      <c r="J158" s="15">
        <v>96.62997460579659</v>
      </c>
    </row>
    <row r="159" spans="5:10" x14ac:dyDescent="0.35">
      <c r="E159" s="11">
        <v>44222</v>
      </c>
      <c r="F159" s="14">
        <v>92.539664678744231</v>
      </c>
      <c r="G159" s="14">
        <v>91.614588099770003</v>
      </c>
      <c r="H159" s="14">
        <v>91.433784013124381</v>
      </c>
      <c r="I159" s="14">
        <v>100.35422405346758</v>
      </c>
      <c r="J159" s="15">
        <v>96.519945654132343</v>
      </c>
    </row>
    <row r="160" spans="5:10" x14ac:dyDescent="0.35">
      <c r="E160" s="11">
        <v>44223</v>
      </c>
      <c r="F160" s="14">
        <v>92.899741195003941</v>
      </c>
      <c r="G160" s="14">
        <v>92.266803154413751</v>
      </c>
      <c r="H160" s="14">
        <v>91.695423431577751</v>
      </c>
      <c r="I160" s="14">
        <v>101.03751878549072</v>
      </c>
      <c r="J160" s="15">
        <v>96.740563284280313</v>
      </c>
    </row>
    <row r="161" spans="5:10" x14ac:dyDescent="0.35">
      <c r="E161" s="11">
        <v>44224</v>
      </c>
      <c r="F161" s="14">
        <v>92.832226848205238</v>
      </c>
      <c r="G161" s="14">
        <v>92.137920684978511</v>
      </c>
      <c r="H161" s="14">
        <v>91.213158341347523</v>
      </c>
      <c r="I161" s="14">
        <v>100.88446417841321</v>
      </c>
      <c r="J161" s="15">
        <v>96.801713787927113</v>
      </c>
    </row>
    <row r="162" spans="5:10" x14ac:dyDescent="0.35">
      <c r="E162" s="11">
        <v>44225</v>
      </c>
      <c r="F162" s="14">
        <v>92.708450545740959</v>
      </c>
      <c r="G162" s="14">
        <v>92.186123614034557</v>
      </c>
      <c r="H162" s="14">
        <v>90.926062114612208</v>
      </c>
      <c r="I162" s="14">
        <v>101.10298665701805</v>
      </c>
      <c r="J162" s="15">
        <v>96.614074459413089</v>
      </c>
    </row>
    <row r="163" spans="5:10" x14ac:dyDescent="0.35">
      <c r="E163" s="11">
        <v>44228</v>
      </c>
      <c r="F163" s="14">
        <v>93.293574884662974</v>
      </c>
      <c r="G163" s="14">
        <v>92.637983391507035</v>
      </c>
      <c r="H163" s="14">
        <v>91.473383492674103</v>
      </c>
      <c r="I163" s="14">
        <v>101.02988160022012</v>
      </c>
      <c r="J163" s="15">
        <v>96.572666957705906</v>
      </c>
    </row>
    <row r="164" spans="5:10" x14ac:dyDescent="0.35">
      <c r="E164" s="11">
        <v>44229</v>
      </c>
      <c r="F164" s="14">
        <v>93.428603578260379</v>
      </c>
      <c r="G164" s="14">
        <v>92.523845167166129</v>
      </c>
      <c r="H164" s="14">
        <v>91.324885444362721</v>
      </c>
      <c r="I164" s="14">
        <v>100.28758156559189</v>
      </c>
      <c r="J164" s="15">
        <v>96.507036480870994</v>
      </c>
    </row>
    <row r="165" spans="5:10" x14ac:dyDescent="0.35">
      <c r="E165" s="11">
        <v>44230</v>
      </c>
      <c r="F165" s="14">
        <v>93.496117925059067</v>
      </c>
      <c r="G165" s="14">
        <v>92.528168850249941</v>
      </c>
      <c r="H165" s="14">
        <v>91.389941732194373</v>
      </c>
      <c r="I165" s="14">
        <v>100.45857817645225</v>
      </c>
      <c r="J165" s="15">
        <v>96.463081265623856</v>
      </c>
    </row>
    <row r="166" spans="5:10" x14ac:dyDescent="0.35">
      <c r="E166" s="11">
        <v>44231</v>
      </c>
      <c r="F166" s="14">
        <v>94.06998987284797</v>
      </c>
      <c r="G166" s="14">
        <v>92.947047227396212</v>
      </c>
      <c r="H166" s="14">
        <v>91.528539910618306</v>
      </c>
      <c r="I166" s="14">
        <v>101.07553006781949</v>
      </c>
      <c r="J166" s="15">
        <v>96.615037717913211</v>
      </c>
    </row>
    <row r="167" spans="5:10" x14ac:dyDescent="0.35">
      <c r="E167" s="11">
        <v>44232</v>
      </c>
      <c r="F167" s="14">
        <v>93.394846404861028</v>
      </c>
      <c r="G167" s="14">
        <v>92.287704341759849</v>
      </c>
      <c r="H167" s="14">
        <v>91.440855348758276</v>
      </c>
      <c r="I167" s="14">
        <v>100.5783562444244</v>
      </c>
      <c r="J167" s="15">
        <v>96.324464136242057</v>
      </c>
    </row>
    <row r="168" spans="5:10" x14ac:dyDescent="0.35">
      <c r="E168" s="11">
        <v>44235</v>
      </c>
      <c r="F168" s="14">
        <v>93.372341622594789</v>
      </c>
      <c r="G168" s="14">
        <v>92.181928110260458</v>
      </c>
      <c r="H168" s="14">
        <v>91.197601402952984</v>
      </c>
      <c r="I168" s="14">
        <v>100.59573927797277</v>
      </c>
      <c r="J168" s="15">
        <v>96.194655900900983</v>
      </c>
    </row>
    <row r="169" spans="5:10" x14ac:dyDescent="0.35">
      <c r="E169" s="11">
        <v>44236</v>
      </c>
      <c r="F169" s="14">
        <v>92.84347923933835</v>
      </c>
      <c r="G169" s="14">
        <v>91.675203545199764</v>
      </c>
      <c r="H169" s="14">
        <v>91.012332409345476</v>
      </c>
      <c r="I169" s="14">
        <v>100.78361957859637</v>
      </c>
      <c r="J169" s="15">
        <v>95.917499820151306</v>
      </c>
    </row>
    <row r="170" spans="5:10" x14ac:dyDescent="0.35">
      <c r="E170" s="11">
        <v>44237</v>
      </c>
      <c r="F170" s="14">
        <v>92.854731630471477</v>
      </c>
      <c r="G170" s="14">
        <v>91.717725982968688</v>
      </c>
      <c r="H170" s="14">
        <v>91.337613848503707</v>
      </c>
      <c r="I170" s="14">
        <v>100.48303893056823</v>
      </c>
      <c r="J170" s="15">
        <v>95.866739624847852</v>
      </c>
    </row>
    <row r="171" spans="5:10" x14ac:dyDescent="0.35">
      <c r="E171" s="11">
        <v>44238</v>
      </c>
      <c r="F171" s="14">
        <v>92.753460110273437</v>
      </c>
      <c r="G171" s="14">
        <v>91.696505852628547</v>
      </c>
      <c r="H171" s="14">
        <v>91.337613848503707</v>
      </c>
      <c r="I171" s="14">
        <v>100.28764018978113</v>
      </c>
      <c r="J171" s="15">
        <v>95.759466174965496</v>
      </c>
    </row>
    <row r="172" spans="5:10" x14ac:dyDescent="0.35">
      <c r="E172" s="11">
        <v>44239</v>
      </c>
      <c r="F172" s="14">
        <v>92.84347923933835</v>
      </c>
      <c r="G172" s="14">
        <v>91.670579538862299</v>
      </c>
      <c r="H172" s="14">
        <v>91.337613848503707</v>
      </c>
      <c r="I172" s="14">
        <v>100.1714787322404</v>
      </c>
      <c r="J172" s="15">
        <v>95.737465033177131</v>
      </c>
    </row>
    <row r="173" spans="5:10" x14ac:dyDescent="0.35">
      <c r="E173" s="11">
        <v>44242</v>
      </c>
      <c r="F173" s="14">
        <v>92.775964892539662</v>
      </c>
      <c r="G173" s="14">
        <v>91.463011223548961</v>
      </c>
      <c r="H173" s="14">
        <v>91.337613848503707</v>
      </c>
      <c r="I173" s="14">
        <v>100.08430160828084</v>
      </c>
      <c r="J173" s="15">
        <v>95.460827982106224</v>
      </c>
    </row>
    <row r="174" spans="5:10" x14ac:dyDescent="0.35">
      <c r="E174" s="11">
        <v>44243</v>
      </c>
      <c r="F174" s="14">
        <v>92.967255541802629</v>
      </c>
      <c r="G174" s="14">
        <v>91.747366677879072</v>
      </c>
      <c r="H174" s="14">
        <v>91.337613848503707</v>
      </c>
      <c r="I174" s="14">
        <v>100.33874065956451</v>
      </c>
      <c r="J174" s="15">
        <v>95.719166574927513</v>
      </c>
    </row>
    <row r="175" spans="5:10" x14ac:dyDescent="0.35">
      <c r="E175" s="11">
        <v>44244</v>
      </c>
      <c r="F175" s="14">
        <v>93.46236075165973</v>
      </c>
      <c r="G175" s="14">
        <v>92.049803208457334</v>
      </c>
      <c r="H175" s="14">
        <v>91.337613848503707</v>
      </c>
      <c r="I175" s="14">
        <v>100.59750116024632</v>
      </c>
      <c r="J175" s="15">
        <v>95.972715667770871</v>
      </c>
    </row>
    <row r="176" spans="5:10" x14ac:dyDescent="0.35">
      <c r="E176" s="11">
        <v>44245</v>
      </c>
      <c r="F176" s="14">
        <v>93.04602227973443</v>
      </c>
      <c r="G176" s="14">
        <v>91.71674550117153</v>
      </c>
      <c r="H176" s="14">
        <v>91.754822650902298</v>
      </c>
      <c r="I176" s="14">
        <v>100.69206452900119</v>
      </c>
      <c r="J176" s="15">
        <v>95.926785385226736</v>
      </c>
    </row>
    <row r="177" spans="5:10" x14ac:dyDescent="0.35">
      <c r="E177" s="11">
        <v>44246</v>
      </c>
      <c r="F177" s="14">
        <v>92.854731630471477</v>
      </c>
      <c r="G177" s="14">
        <v>91.329139702204884</v>
      </c>
      <c r="H177" s="14">
        <v>91.32912824574305</v>
      </c>
      <c r="I177" s="14">
        <v>100.66272681113314</v>
      </c>
      <c r="J177" s="15">
        <v>95.902078961979626</v>
      </c>
    </row>
    <row r="178" spans="5:10" x14ac:dyDescent="0.35">
      <c r="E178" s="11">
        <v>44249</v>
      </c>
      <c r="F178" s="14">
        <v>92.550917069877343</v>
      </c>
      <c r="G178" s="14">
        <v>91.133952545902872</v>
      </c>
      <c r="H178" s="14">
        <v>91.42954121174408</v>
      </c>
      <c r="I178" s="14">
        <v>101.35972386964814</v>
      </c>
      <c r="J178" s="15">
        <v>95.978512619036422</v>
      </c>
    </row>
    <row r="179" spans="5:10" x14ac:dyDescent="0.35">
      <c r="E179" s="11">
        <v>44250</v>
      </c>
      <c r="F179" s="14">
        <v>92.607179025542919</v>
      </c>
      <c r="G179" s="14">
        <v>91.185369402758141</v>
      </c>
      <c r="H179" s="14">
        <v>91.457826554279578</v>
      </c>
      <c r="I179" s="14">
        <v>101.12477627532807</v>
      </c>
      <c r="J179" s="15">
        <v>95.977411113332209</v>
      </c>
    </row>
    <row r="180" spans="5:10" x14ac:dyDescent="0.35">
      <c r="E180" s="11">
        <v>44251</v>
      </c>
      <c r="F180" s="14">
        <v>92.460897940812416</v>
      </c>
      <c r="G180" s="14">
        <v>90.858239717780165</v>
      </c>
      <c r="H180" s="14">
        <v>91.320642642982392</v>
      </c>
      <c r="I180" s="14">
        <v>100.76763543507094</v>
      </c>
      <c r="J180" s="15">
        <v>95.969143634742125</v>
      </c>
    </row>
    <row r="181" spans="5:10" x14ac:dyDescent="0.35">
      <c r="E181" s="11">
        <v>44252</v>
      </c>
      <c r="F181" s="14">
        <v>92.427140767413078</v>
      </c>
      <c r="G181" s="14">
        <v>91.399859352502006</v>
      </c>
      <c r="H181" s="14">
        <v>91.289528766193357</v>
      </c>
      <c r="I181" s="14">
        <v>101.78932249638524</v>
      </c>
      <c r="J181" s="15">
        <v>96.530431055449185</v>
      </c>
    </row>
    <row r="182" spans="5:10" x14ac:dyDescent="0.35">
      <c r="E182" s="11">
        <v>44253</v>
      </c>
      <c r="F182" s="14">
        <v>93.20355575559806</v>
      </c>
      <c r="G182" s="14">
        <v>92.504230819673666</v>
      </c>
      <c r="H182" s="14">
        <v>91.628952876619337</v>
      </c>
      <c r="I182" s="14">
        <v>102.37450308247945</v>
      </c>
      <c r="J182" s="15">
        <v>97.063703392930506</v>
      </c>
    </row>
    <row r="183" spans="5:10" x14ac:dyDescent="0.35">
      <c r="E183" s="11">
        <v>44256</v>
      </c>
      <c r="F183" s="14">
        <v>93.383594013727915</v>
      </c>
      <c r="G183" s="14">
        <v>92.279221511580189</v>
      </c>
      <c r="H183" s="14">
        <v>91.446512417265367</v>
      </c>
      <c r="I183" s="14">
        <v>102.39412481311604</v>
      </c>
      <c r="J183" s="15">
        <v>96.96183792932942</v>
      </c>
    </row>
    <row r="184" spans="5:10" x14ac:dyDescent="0.35">
      <c r="E184" s="11">
        <v>44257</v>
      </c>
      <c r="F184" s="14">
        <v>93.068527062000655</v>
      </c>
      <c r="G184" s="14">
        <v>91.955915446188129</v>
      </c>
      <c r="H184" s="14">
        <v>91.511568705097019</v>
      </c>
      <c r="I184" s="14">
        <v>102.79986306346591</v>
      </c>
      <c r="J184" s="15">
        <v>96.96054699669898</v>
      </c>
    </row>
    <row r="185" spans="5:10" x14ac:dyDescent="0.35">
      <c r="E185" s="11">
        <v>44258</v>
      </c>
      <c r="F185" s="14">
        <v>93.282322493529861</v>
      </c>
      <c r="G185" s="14">
        <v>92.29659050638034</v>
      </c>
      <c r="H185" s="14">
        <v>91.473383492674103</v>
      </c>
      <c r="I185" s="14">
        <v>103.00795912622407</v>
      </c>
      <c r="J185" s="15">
        <v>97.065563849204025</v>
      </c>
    </row>
    <row r="186" spans="5:10" x14ac:dyDescent="0.35">
      <c r="E186" s="11">
        <v>44259</v>
      </c>
      <c r="F186" s="14">
        <v>93.979970743783056</v>
      </c>
      <c r="G186" s="14">
        <v>92.950973663168242</v>
      </c>
      <c r="H186" s="14">
        <v>91.5016688352096</v>
      </c>
      <c r="I186" s="14">
        <v>103.22219332766362</v>
      </c>
      <c r="J186" s="15">
        <v>97.46748898225708</v>
      </c>
    </row>
    <row r="187" spans="5:10" x14ac:dyDescent="0.35">
      <c r="E187" s="11">
        <v>44260</v>
      </c>
      <c r="F187" s="14">
        <v>94.475075953640143</v>
      </c>
      <c r="G187" s="14">
        <v>93.17464361023093</v>
      </c>
      <c r="H187" s="14">
        <v>91.886349493692364</v>
      </c>
      <c r="I187" s="14">
        <v>103.64393627109517</v>
      </c>
      <c r="J187" s="15">
        <v>97.822341070634863</v>
      </c>
    </row>
    <row r="188" spans="5:10" x14ac:dyDescent="0.35">
      <c r="E188" s="11">
        <v>44263</v>
      </c>
      <c r="F188" s="14">
        <v>94.981433554630343</v>
      </c>
      <c r="G188" s="14">
        <v>93.543030229628812</v>
      </c>
      <c r="H188" s="14">
        <v>92.295072693330312</v>
      </c>
      <c r="I188" s="14">
        <v>104.16434649090176</v>
      </c>
      <c r="J188" s="15">
        <v>98.5038633199662</v>
      </c>
    </row>
    <row r="189" spans="5:10" x14ac:dyDescent="0.35">
      <c r="E189" s="11">
        <v>44264</v>
      </c>
      <c r="F189" s="14">
        <v>94.542590300438832</v>
      </c>
      <c r="G189" s="14">
        <v>92.931019869133536</v>
      </c>
      <c r="H189" s="14">
        <v>92.019290603609207</v>
      </c>
      <c r="I189" s="14">
        <v>103.84136522215944</v>
      </c>
      <c r="J189" s="15">
        <v>98.069840340813613</v>
      </c>
    </row>
    <row r="190" spans="5:10" x14ac:dyDescent="0.35">
      <c r="E190" s="11">
        <v>44265</v>
      </c>
      <c r="F190" s="14">
        <v>94.328794868909654</v>
      </c>
      <c r="G190" s="14">
        <v>92.749546655361371</v>
      </c>
      <c r="H190" s="14">
        <v>92.005147932341458</v>
      </c>
      <c r="I190" s="14">
        <v>102.94748097553408</v>
      </c>
      <c r="J190" s="15">
        <v>97.845281993354916</v>
      </c>
    </row>
    <row r="191" spans="5:10" x14ac:dyDescent="0.35">
      <c r="E191" s="11">
        <v>44266</v>
      </c>
      <c r="F191" s="14">
        <v>93.889951614718129</v>
      </c>
      <c r="G191" s="14">
        <v>92.371311354520003</v>
      </c>
      <c r="H191" s="14">
        <v>91.83967867850879</v>
      </c>
      <c r="I191" s="14">
        <v>101.93084217838278</v>
      </c>
      <c r="J191" s="15">
        <v>97.443765499030576</v>
      </c>
    </row>
    <row r="192" spans="5:10" x14ac:dyDescent="0.35">
      <c r="E192" s="11">
        <v>44267</v>
      </c>
      <c r="F192" s="14">
        <v>94.137504219646672</v>
      </c>
      <c r="G192" s="14">
        <v>92.69172010240429</v>
      </c>
      <c r="H192" s="14">
        <v>92.047575946144704</v>
      </c>
      <c r="I192" s="14">
        <v>102.38459894619109</v>
      </c>
      <c r="J192" s="15">
        <v>97.702911366362414</v>
      </c>
    </row>
    <row r="193" spans="5:10" x14ac:dyDescent="0.35">
      <c r="E193" s="11">
        <v>44270</v>
      </c>
      <c r="F193" s="14">
        <v>94.317542477776513</v>
      </c>
      <c r="G193" s="14">
        <v>92.745317644781537</v>
      </c>
      <c r="H193" s="14">
        <v>91.92877750749561</v>
      </c>
      <c r="I193" s="14">
        <v>102.61862714037937</v>
      </c>
      <c r="J193" s="15">
        <v>97.643743943836853</v>
      </c>
    </row>
    <row r="194" spans="5:10" x14ac:dyDescent="0.35">
      <c r="E194" s="11">
        <v>44271</v>
      </c>
      <c r="F194" s="14">
        <v>94.542590300438832</v>
      </c>
      <c r="G194" s="14">
        <v>92.748574119494492</v>
      </c>
      <c r="H194" s="14">
        <v>92.01221926797534</v>
      </c>
      <c r="I194" s="14">
        <v>102.65792923880349</v>
      </c>
      <c r="J194" s="15">
        <v>97.617508623708048</v>
      </c>
    </row>
    <row r="195" spans="5:10" x14ac:dyDescent="0.35">
      <c r="E195" s="11">
        <v>44272</v>
      </c>
      <c r="F195" s="14">
        <v>93.923708788117466</v>
      </c>
      <c r="G195" s="14">
        <v>92.285456845245449</v>
      </c>
      <c r="H195" s="14">
        <v>91.985348192566605</v>
      </c>
      <c r="I195" s="14">
        <v>102.47212890856467</v>
      </c>
      <c r="J195" s="15">
        <v>97.522902553651761</v>
      </c>
    </row>
    <row r="196" spans="5:10" x14ac:dyDescent="0.35">
      <c r="E196" s="11">
        <v>44273</v>
      </c>
      <c r="F196" s="14">
        <v>94.430066389107665</v>
      </c>
      <c r="G196" s="14">
        <v>92.83914463652566</v>
      </c>
      <c r="H196" s="14">
        <v>92.024947672116312</v>
      </c>
      <c r="I196" s="14">
        <v>102.29532586122048</v>
      </c>
      <c r="J196" s="15">
        <v>97.554000408107285</v>
      </c>
    </row>
    <row r="197" spans="5:10" x14ac:dyDescent="0.35">
      <c r="E197" s="11">
        <v>44274</v>
      </c>
      <c r="F197" s="14">
        <v>94.520085518172607</v>
      </c>
      <c r="G197" s="14">
        <v>92.994306182430236</v>
      </c>
      <c r="H197" s="14">
        <v>92.054647281778585</v>
      </c>
      <c r="I197" s="14">
        <v>102.0066812376774</v>
      </c>
      <c r="J197" s="15">
        <v>97.485558415496939</v>
      </c>
    </row>
    <row r="198" spans="5:10" x14ac:dyDescent="0.35">
      <c r="E198" s="11">
        <v>44277</v>
      </c>
      <c r="F198" s="14">
        <v>94.295037695510288</v>
      </c>
      <c r="G198" s="14">
        <v>92.850417837078368</v>
      </c>
      <c r="H198" s="14">
        <v>92.036261809130508</v>
      </c>
      <c r="I198" s="14">
        <v>102.15206311105101</v>
      </c>
      <c r="J198" s="15">
        <v>97.957369541645406</v>
      </c>
    </row>
    <row r="199" spans="5:10" x14ac:dyDescent="0.35">
      <c r="E199" s="11">
        <v>44278</v>
      </c>
      <c r="F199" s="14">
        <v>94.958928772364118</v>
      </c>
      <c r="G199" s="14">
        <v>93.80474401951453</v>
      </c>
      <c r="H199" s="14">
        <v>92.156474514906364</v>
      </c>
      <c r="I199" s="14">
        <v>102.7093085452269</v>
      </c>
      <c r="J199" s="15">
        <v>98.464909369211455</v>
      </c>
    </row>
    <row r="200" spans="5:10" x14ac:dyDescent="0.35">
      <c r="E200" s="11">
        <v>44279</v>
      </c>
      <c r="F200" s="14">
        <v>95.251490941825139</v>
      </c>
      <c r="G200" s="14">
        <v>94.00663081455933</v>
      </c>
      <c r="H200" s="14">
        <v>92.273858686428696</v>
      </c>
      <c r="I200" s="14">
        <v>103.3260186201956</v>
      </c>
      <c r="J200" s="15">
        <v>98.660028441049292</v>
      </c>
    </row>
    <row r="201" spans="5:10" x14ac:dyDescent="0.35">
      <c r="E201" s="11">
        <v>44280</v>
      </c>
      <c r="F201" s="14">
        <v>95.656577022617299</v>
      </c>
      <c r="G201" s="14">
        <v>94.260958539768396</v>
      </c>
      <c r="H201" s="14">
        <v>92.582168920065627</v>
      </c>
      <c r="I201" s="14">
        <v>103.31135925048001</v>
      </c>
      <c r="J201" s="15">
        <v>98.819843902788577</v>
      </c>
    </row>
    <row r="202" spans="5:10" x14ac:dyDescent="0.35">
      <c r="E202" s="11">
        <v>44281</v>
      </c>
      <c r="F202" s="14">
        <v>95.409024417688755</v>
      </c>
      <c r="G202" s="14">
        <v>93.947028731067377</v>
      </c>
      <c r="H202" s="14">
        <v>92.508627029473317</v>
      </c>
      <c r="I202" s="14">
        <v>103.88520607162229</v>
      </c>
      <c r="J202" s="15">
        <v>98.761706996734688</v>
      </c>
    </row>
    <row r="203" spans="5:10" x14ac:dyDescent="0.35">
      <c r="E203" s="11">
        <v>44284</v>
      </c>
      <c r="F203" s="14">
        <v>95.645324631484186</v>
      </c>
      <c r="G203" s="14">
        <v>94.083224052096085</v>
      </c>
      <c r="H203" s="14">
        <v>92.918764496238055</v>
      </c>
      <c r="I203" s="14">
        <v>104.18476506217952</v>
      </c>
      <c r="J203" s="15">
        <v>98.940886475807361</v>
      </c>
    </row>
    <row r="204" spans="5:10" x14ac:dyDescent="0.35">
      <c r="E204" s="11">
        <v>44285</v>
      </c>
      <c r="F204" s="14">
        <v>96.05041071227636</v>
      </c>
      <c r="G204" s="14">
        <v>94.388572136386685</v>
      </c>
      <c r="H204" s="14">
        <v>92.942807037393209</v>
      </c>
      <c r="I204" s="14">
        <v>104.3965259262322</v>
      </c>
      <c r="J204" s="15">
        <v>99.29000089692066</v>
      </c>
    </row>
    <row r="205" spans="5:10" x14ac:dyDescent="0.35">
      <c r="E205" s="11">
        <v>44286</v>
      </c>
      <c r="F205" s="14">
        <v>95.926634409812081</v>
      </c>
      <c r="G205" s="14">
        <v>94.324801533330557</v>
      </c>
      <c r="H205" s="14">
        <v>92.674096283305985</v>
      </c>
      <c r="I205" s="14">
        <v>103.41632592834378</v>
      </c>
      <c r="J205" s="15">
        <v>99.037680583014861</v>
      </c>
    </row>
    <row r="206" spans="5:10" x14ac:dyDescent="0.35">
      <c r="E206" s="11">
        <v>44287</v>
      </c>
      <c r="F206" s="14">
        <v>95.544053111286146</v>
      </c>
      <c r="G206" s="14">
        <v>94.068762171266769</v>
      </c>
      <c r="H206" s="14">
        <v>92.849465407026074</v>
      </c>
      <c r="I206" s="14">
        <v>103.45660481943155</v>
      </c>
      <c r="J206" s="15">
        <v>98.792593521853817</v>
      </c>
    </row>
    <row r="207" spans="5:10" x14ac:dyDescent="0.35">
      <c r="E207" s="11">
        <v>44288</v>
      </c>
      <c r="F207" s="14">
        <v>95.690334196016664</v>
      </c>
      <c r="G207" s="14">
        <v>94.149697579706768</v>
      </c>
      <c r="H207" s="14">
        <v>92.874922215308032</v>
      </c>
      <c r="I207" s="14">
        <v>103.46222884331155</v>
      </c>
      <c r="J207" s="15">
        <v>98.840401721430595</v>
      </c>
    </row>
    <row r="208" spans="5:10" x14ac:dyDescent="0.35">
      <c r="E208" s="11">
        <v>44291</v>
      </c>
      <c r="F208" s="14">
        <v>95.262743332958252</v>
      </c>
      <c r="G208" s="14">
        <v>93.720487800628135</v>
      </c>
      <c r="H208" s="14">
        <v>92.874922215308032</v>
      </c>
      <c r="I208" s="14">
        <v>103.08427603459917</v>
      </c>
      <c r="J208" s="15">
        <v>98.636743214707977</v>
      </c>
    </row>
    <row r="209" spans="5:10" x14ac:dyDescent="0.35">
      <c r="E209" s="11">
        <v>44292</v>
      </c>
      <c r="F209" s="14">
        <v>94.745133340834926</v>
      </c>
      <c r="G209" s="14">
        <v>93.506384608839497</v>
      </c>
      <c r="H209" s="14">
        <v>92.485998755444925</v>
      </c>
      <c r="I209" s="14">
        <v>102.33912478692905</v>
      </c>
      <c r="J209" s="15">
        <v>98.54926197546645</v>
      </c>
    </row>
    <row r="210" spans="5:10" x14ac:dyDescent="0.35">
      <c r="E210" s="11">
        <v>44293</v>
      </c>
      <c r="F210" s="14">
        <v>94.778890514234277</v>
      </c>
      <c r="G210" s="14">
        <v>93.746408074070743</v>
      </c>
      <c r="H210" s="14">
        <v>92.528426769248185</v>
      </c>
      <c r="I210" s="14">
        <v>102.2410019106289</v>
      </c>
      <c r="J210" s="15">
        <v>98.554458934341966</v>
      </c>
    </row>
    <row r="211" spans="5:10" x14ac:dyDescent="0.35">
      <c r="E211" s="11">
        <v>44294</v>
      </c>
      <c r="F211" s="14">
        <v>94.430066389107665</v>
      </c>
      <c r="G211" s="14">
        <v>93.303467045544934</v>
      </c>
      <c r="H211" s="14">
        <v>92.650053742150817</v>
      </c>
      <c r="I211" s="14">
        <v>101.88308862392294</v>
      </c>
      <c r="J211" s="15">
        <v>98.385172381856407</v>
      </c>
    </row>
    <row r="212" spans="5:10" x14ac:dyDescent="0.35">
      <c r="E212" s="11">
        <v>44295</v>
      </c>
      <c r="F212" s="14">
        <v>94.553842691571958</v>
      </c>
      <c r="G212" s="14">
        <v>93.475271901607826</v>
      </c>
      <c r="H212" s="14">
        <v>92.671267749052433</v>
      </c>
      <c r="I212" s="14">
        <v>102.48058992133667</v>
      </c>
      <c r="J212" s="15">
        <v>98.597478713099221</v>
      </c>
    </row>
    <row r="213" spans="5:10" x14ac:dyDescent="0.35">
      <c r="E213" s="11">
        <v>44298</v>
      </c>
      <c r="F213" s="14">
        <v>94.463823562507031</v>
      </c>
      <c r="G213" s="14">
        <v>93.445325518433421</v>
      </c>
      <c r="H213" s="14">
        <v>92.61045426260111</v>
      </c>
      <c r="I213" s="14">
        <v>102.70886467917016</v>
      </c>
      <c r="J213" s="15">
        <v>98.616083808420711</v>
      </c>
    </row>
    <row r="214" spans="5:10" x14ac:dyDescent="0.35">
      <c r="E214" s="11">
        <v>44299</v>
      </c>
      <c r="F214" s="14">
        <v>94.171261393046009</v>
      </c>
      <c r="G214" s="14">
        <v>93.170489748066728</v>
      </c>
      <c r="H214" s="14">
        <v>92.551055043276577</v>
      </c>
      <c r="I214" s="14">
        <v>102.6740280665562</v>
      </c>
      <c r="J214" s="15">
        <v>98.467473149938158</v>
      </c>
    </row>
    <row r="215" spans="5:10" x14ac:dyDescent="0.35">
      <c r="E215" s="11">
        <v>44300</v>
      </c>
      <c r="F215" s="14">
        <v>93.934961179250593</v>
      </c>
      <c r="G215" s="14">
        <v>92.743766878828367</v>
      </c>
      <c r="H215" s="14">
        <v>92.347400577020991</v>
      </c>
      <c r="I215" s="14">
        <v>102.48585857635346</v>
      </c>
      <c r="J215" s="15">
        <v>98.168409901281294</v>
      </c>
    </row>
    <row r="216" spans="5:10" x14ac:dyDescent="0.35">
      <c r="E216" s="11">
        <v>44301</v>
      </c>
      <c r="F216" s="14">
        <v>94.036232699448632</v>
      </c>
      <c r="G216" s="14">
        <v>92.650666703574302</v>
      </c>
      <c r="H216" s="14">
        <v>92.246987611019961</v>
      </c>
      <c r="I216" s="14">
        <v>101.83298385819982</v>
      </c>
      <c r="J216" s="15">
        <v>98.087264526271227</v>
      </c>
    </row>
    <row r="217" spans="5:10" x14ac:dyDescent="0.35">
      <c r="E217" s="11">
        <v>44302</v>
      </c>
      <c r="F217" s="14">
        <v>93.912456396984354</v>
      </c>
      <c r="G217" s="14">
        <v>92.562888624341767</v>
      </c>
      <c r="H217" s="14">
        <v>92.218702268484464</v>
      </c>
      <c r="I217" s="14">
        <v>101.83547144582066</v>
      </c>
      <c r="J217" s="15">
        <v>97.996720980822246</v>
      </c>
    </row>
    <row r="218" spans="5:10" x14ac:dyDescent="0.35">
      <c r="E218" s="11">
        <v>44305</v>
      </c>
      <c r="F218" s="14">
        <v>93.484865533925955</v>
      </c>
      <c r="G218" s="14">
        <v>92.092010580841389</v>
      </c>
      <c r="H218" s="14">
        <v>92.073032754426649</v>
      </c>
      <c r="I218" s="14">
        <v>101.77464196863804</v>
      </c>
      <c r="J218" s="15">
        <v>97.924196712464195</v>
      </c>
    </row>
    <row r="219" spans="5:10" x14ac:dyDescent="0.35">
      <c r="E219" s="11">
        <v>44306</v>
      </c>
      <c r="F219" s="14">
        <v>93.484865533925955</v>
      </c>
      <c r="G219" s="14">
        <v>92.375716380788162</v>
      </c>
      <c r="H219" s="14">
        <v>91.920291904734967</v>
      </c>
      <c r="I219" s="14">
        <v>102.11683357556295</v>
      </c>
      <c r="J219" s="15">
        <v>97.946497161005809</v>
      </c>
    </row>
    <row r="220" spans="5:10" x14ac:dyDescent="0.35">
      <c r="E220" s="11">
        <v>44307</v>
      </c>
      <c r="F220" s="14">
        <v>93.496117925059067</v>
      </c>
      <c r="G220" s="14">
        <v>92.149082798776377</v>
      </c>
      <c r="H220" s="14">
        <v>91.793007863325229</v>
      </c>
      <c r="I220" s="14">
        <v>102.11002865622596</v>
      </c>
      <c r="J220" s="15">
        <v>98.069932511845906</v>
      </c>
    </row>
    <row r="221" spans="5:10" x14ac:dyDescent="0.35">
      <c r="E221" s="11">
        <v>44308</v>
      </c>
      <c r="F221" s="14">
        <v>93.642399009789585</v>
      </c>
      <c r="G221" s="14">
        <v>92.408282955508653</v>
      </c>
      <c r="H221" s="14">
        <v>91.787350794818124</v>
      </c>
      <c r="I221" s="14">
        <v>102.23309262082073</v>
      </c>
      <c r="J221" s="15">
        <v>98.130812560287396</v>
      </c>
    </row>
    <row r="222" spans="5:10" x14ac:dyDescent="0.35">
      <c r="E222" s="11">
        <v>44309</v>
      </c>
      <c r="F222" s="14">
        <v>93.012265106335093</v>
      </c>
      <c r="G222" s="14">
        <v>92.008731103590733</v>
      </c>
      <c r="H222" s="14">
        <v>91.875035356678154</v>
      </c>
      <c r="I222" s="14">
        <v>102.52323496789126</v>
      </c>
      <c r="J222" s="15">
        <v>97.975955917072412</v>
      </c>
    </row>
    <row r="223" spans="5:10" x14ac:dyDescent="0.35">
      <c r="E223" s="11">
        <v>44312</v>
      </c>
      <c r="F223" s="14">
        <v>93.10228423540002</v>
      </c>
      <c r="G223" s="14">
        <v>91.829576004296541</v>
      </c>
      <c r="H223" s="14">
        <v>91.722294506986486</v>
      </c>
      <c r="I223" s="14">
        <v>102.6358053437835</v>
      </c>
      <c r="J223" s="15">
        <v>97.793451340922616</v>
      </c>
    </row>
    <row r="224" spans="5:10" x14ac:dyDescent="0.35">
      <c r="E224" s="11">
        <v>44313</v>
      </c>
      <c r="F224" s="14">
        <v>93.057274670867557</v>
      </c>
      <c r="G224" s="14">
        <v>91.929280187685592</v>
      </c>
      <c r="H224" s="14">
        <v>91.688352095943884</v>
      </c>
      <c r="I224" s="14">
        <v>103.05063999873657</v>
      </c>
      <c r="J224" s="15">
        <v>97.746275899003791</v>
      </c>
    </row>
    <row r="225" spans="5:10" x14ac:dyDescent="0.35">
      <c r="E225" s="11">
        <v>44314</v>
      </c>
      <c r="F225" s="14">
        <v>92.798469674805901</v>
      </c>
      <c r="G225" s="14">
        <v>91.506711115296866</v>
      </c>
      <c r="H225" s="14">
        <v>91.630367143746099</v>
      </c>
      <c r="I225" s="14">
        <v>102.18528024141926</v>
      </c>
      <c r="J225" s="15">
        <v>97.638869030210685</v>
      </c>
    </row>
    <row r="226" spans="5:10" x14ac:dyDescent="0.35">
      <c r="E226" s="11">
        <v>44315</v>
      </c>
      <c r="F226" s="14">
        <v>92.84347923933835</v>
      </c>
      <c r="G226" s="14">
        <v>91.60317454744353</v>
      </c>
      <c r="H226" s="14">
        <v>91.534196979125412</v>
      </c>
      <c r="I226" s="14">
        <v>102.5245704099775</v>
      </c>
      <c r="J226" s="15">
        <v>97.520643890026605</v>
      </c>
    </row>
    <row r="227" spans="5:10" x14ac:dyDescent="0.35">
      <c r="E227" s="11">
        <v>44316</v>
      </c>
      <c r="F227" s="14">
        <v>93.619894227523332</v>
      </c>
      <c r="G227" s="14">
        <v>92.323993187800696</v>
      </c>
      <c r="H227" s="14">
        <v>91.572382191548343</v>
      </c>
      <c r="I227" s="14">
        <v>103.17141905080148</v>
      </c>
      <c r="J227" s="15">
        <v>97.823941615048682</v>
      </c>
    </row>
    <row r="228" spans="5:10" x14ac:dyDescent="0.35">
      <c r="E228" s="11">
        <v>44319</v>
      </c>
      <c r="F228" s="14">
        <v>93.282322493529861</v>
      </c>
      <c r="G228" s="14">
        <v>91.943914160501336</v>
      </c>
      <c r="H228" s="14">
        <v>91.572382191548343</v>
      </c>
      <c r="I228" s="14">
        <v>103.56972160305743</v>
      </c>
      <c r="J228" s="15">
        <v>97.687581016600234</v>
      </c>
    </row>
    <row r="229" spans="5:10" x14ac:dyDescent="0.35">
      <c r="E229" s="11">
        <v>44320</v>
      </c>
      <c r="F229" s="14">
        <v>93.66490379205581</v>
      </c>
      <c r="G229" s="14">
        <v>92.361523926572829</v>
      </c>
      <c r="H229" s="14">
        <v>91.572382191548343</v>
      </c>
      <c r="I229" s="14">
        <v>103.67532191012096</v>
      </c>
      <c r="J229" s="15">
        <v>97.933984938570234</v>
      </c>
    </row>
    <row r="230" spans="5:10" x14ac:dyDescent="0.35">
      <c r="E230" s="11">
        <v>44321</v>
      </c>
      <c r="F230" s="14">
        <v>93.721165747721386</v>
      </c>
      <c r="G230" s="14">
        <v>92.184682380075898</v>
      </c>
      <c r="H230" s="14">
        <v>91.572382191548343</v>
      </c>
      <c r="I230" s="14">
        <v>103.56356073609543</v>
      </c>
      <c r="J230" s="15">
        <v>97.886789023043846</v>
      </c>
    </row>
    <row r="231" spans="5:10" x14ac:dyDescent="0.35">
      <c r="E231" s="11">
        <v>44322</v>
      </c>
      <c r="F231" s="14">
        <v>93.271070102396749</v>
      </c>
      <c r="G231" s="14">
        <v>91.758205026973826</v>
      </c>
      <c r="H231" s="14">
        <v>91.419641341856646</v>
      </c>
      <c r="I231" s="14">
        <v>102.96802074785991</v>
      </c>
      <c r="J231" s="15">
        <v>97.596658370585487</v>
      </c>
    </row>
    <row r="232" spans="5:10" x14ac:dyDescent="0.35">
      <c r="E232" s="11">
        <v>44323</v>
      </c>
      <c r="F232" s="14">
        <v>92.505907505344879</v>
      </c>
      <c r="G232" s="14">
        <v>91.089335622567248</v>
      </c>
      <c r="H232" s="14">
        <v>90.984047066809978</v>
      </c>
      <c r="I232" s="14">
        <v>102.30762090824929</v>
      </c>
      <c r="J232" s="15">
        <v>97.138168743823869</v>
      </c>
    </row>
    <row r="233" spans="5:10" x14ac:dyDescent="0.35">
      <c r="E233" s="11">
        <v>44326</v>
      </c>
      <c r="F233" s="14">
        <v>92.775964892539662</v>
      </c>
      <c r="G233" s="14">
        <v>91.182571514732544</v>
      </c>
      <c r="H233" s="14">
        <v>90.746450189511791</v>
      </c>
      <c r="I233" s="14">
        <v>101.82223964743577</v>
      </c>
      <c r="J233" s="15">
        <v>97.120834064441055</v>
      </c>
    </row>
    <row r="234" spans="5:10" x14ac:dyDescent="0.35">
      <c r="E234" s="11">
        <v>44327</v>
      </c>
      <c r="F234" s="14">
        <v>92.629683807809158</v>
      </c>
      <c r="G234" s="14">
        <v>91.086261225653345</v>
      </c>
      <c r="H234" s="14">
        <v>90.926062114612208</v>
      </c>
      <c r="I234" s="14">
        <v>101.76028659502261</v>
      </c>
      <c r="J234" s="15">
        <v>97.182930774270702</v>
      </c>
    </row>
    <row r="235" spans="5:10" x14ac:dyDescent="0.35">
      <c r="E235" s="11">
        <v>44328</v>
      </c>
      <c r="F235" s="14">
        <v>93.214808146731173</v>
      </c>
      <c r="G235" s="14">
        <v>91.951772127795437</v>
      </c>
      <c r="H235" s="14">
        <v>91.310742773094987</v>
      </c>
      <c r="I235" s="14">
        <v>102.50240479833501</v>
      </c>
      <c r="J235" s="15">
        <v>97.605740689628064</v>
      </c>
    </row>
    <row r="236" spans="5:10" x14ac:dyDescent="0.35">
      <c r="E236" s="11">
        <v>44329</v>
      </c>
      <c r="F236" s="14">
        <v>93.158546191065597</v>
      </c>
      <c r="G236" s="14">
        <v>91.848121883598793</v>
      </c>
      <c r="H236" s="14">
        <v>91.248515019516887</v>
      </c>
      <c r="I236" s="14">
        <v>102.00454349946386</v>
      </c>
      <c r="J236" s="15">
        <v>97.59449285003727</v>
      </c>
    </row>
    <row r="237" spans="5:10" x14ac:dyDescent="0.35">
      <c r="E237" s="11">
        <v>44330</v>
      </c>
      <c r="F237" s="14">
        <v>92.652188590075397</v>
      </c>
      <c r="G237" s="14">
        <v>91.257506153775452</v>
      </c>
      <c r="H237" s="14">
        <v>91.03778921762742</v>
      </c>
      <c r="I237" s="14">
        <v>101.67146588801251</v>
      </c>
      <c r="J237" s="15">
        <v>97.392060071726945</v>
      </c>
    </row>
    <row r="238" spans="5:10" x14ac:dyDescent="0.35">
      <c r="E238" s="11">
        <v>44333</v>
      </c>
      <c r="F238" s="14">
        <v>92.595926634409807</v>
      </c>
      <c r="G238" s="14">
        <v>91.304750283452421</v>
      </c>
      <c r="H238" s="14">
        <v>91.064660293036155</v>
      </c>
      <c r="I238" s="14">
        <v>102.14269565862782</v>
      </c>
      <c r="J238" s="15">
        <v>97.288570027686447</v>
      </c>
    </row>
    <row r="239" spans="5:10" x14ac:dyDescent="0.35">
      <c r="E239" s="11">
        <v>44334</v>
      </c>
      <c r="F239" s="14">
        <v>92.055811860020256</v>
      </c>
      <c r="G239" s="14">
        <v>90.950272344516506</v>
      </c>
      <c r="H239" s="14">
        <v>90.87656276517508</v>
      </c>
      <c r="I239" s="14">
        <v>102.00977845718255</v>
      </c>
      <c r="J239" s="15">
        <v>97.038078256596734</v>
      </c>
    </row>
    <row r="240" spans="5:10" x14ac:dyDescent="0.35">
      <c r="E240" s="11">
        <v>44335</v>
      </c>
      <c r="F240" s="14">
        <v>92.415888376279952</v>
      </c>
      <c r="G240" s="14">
        <v>91.564645767668182</v>
      </c>
      <c r="H240" s="14">
        <v>91.00667534083837</v>
      </c>
      <c r="I240" s="14">
        <v>102.27322742895053</v>
      </c>
      <c r="J240" s="15">
        <v>97.292485704694755</v>
      </c>
    </row>
    <row r="241" spans="5:10" x14ac:dyDescent="0.35">
      <c r="E241" s="11">
        <v>44336</v>
      </c>
      <c r="F241" s="14">
        <v>92.022054686620905</v>
      </c>
      <c r="G241" s="14">
        <v>91.102071934461662</v>
      </c>
      <c r="H241" s="14">
        <v>91.005261073711594</v>
      </c>
      <c r="I241" s="14">
        <v>102.26212932443508</v>
      </c>
      <c r="J241" s="15">
        <v>97.083521152503195</v>
      </c>
    </row>
    <row r="242" spans="5:10" x14ac:dyDescent="0.35">
      <c r="E242" s="11">
        <v>44337</v>
      </c>
      <c r="F242" s="14">
        <v>92.370878811747488</v>
      </c>
      <c r="G242" s="14">
        <v>91.424623553198501</v>
      </c>
      <c r="H242" s="14">
        <v>90.993946936697398</v>
      </c>
      <c r="I242" s="14">
        <v>102.99198957853305</v>
      </c>
      <c r="J242" s="15">
        <v>97.094353019082789</v>
      </c>
    </row>
    <row r="243" spans="5:10" x14ac:dyDescent="0.35">
      <c r="E243" s="11">
        <v>44340</v>
      </c>
      <c r="F243" s="14">
        <v>92.10082142455272</v>
      </c>
      <c r="G243" s="14">
        <v>91.176480875836603</v>
      </c>
      <c r="H243" s="14">
        <v>90.786049669061484</v>
      </c>
      <c r="I243" s="14">
        <v>103.2289070646854</v>
      </c>
      <c r="J243" s="15">
        <v>96.949079655589244</v>
      </c>
    </row>
    <row r="244" spans="5:10" x14ac:dyDescent="0.35">
      <c r="E244" s="11">
        <v>44341</v>
      </c>
      <c r="F244" s="14">
        <v>91.842016428491064</v>
      </c>
      <c r="G244" s="14">
        <v>91.0440931479461</v>
      </c>
      <c r="H244" s="14">
        <v>90.664422696158852</v>
      </c>
      <c r="I244" s="14">
        <v>103.44905655464633</v>
      </c>
      <c r="J244" s="15">
        <v>96.904950645901479</v>
      </c>
    </row>
    <row r="245" spans="5:10" x14ac:dyDescent="0.35">
      <c r="E245" s="11">
        <v>44342</v>
      </c>
      <c r="F245" s="14">
        <v>92.292112073815687</v>
      </c>
      <c r="G245" s="14">
        <v>91.304560221197846</v>
      </c>
      <c r="H245" s="14">
        <v>90.382983537930642</v>
      </c>
      <c r="I245" s="14">
        <v>103.50790086541589</v>
      </c>
      <c r="J245" s="15">
        <v>96.939831416297082</v>
      </c>
    </row>
    <row r="246" spans="5:10" x14ac:dyDescent="0.35">
      <c r="E246" s="11">
        <v>44343</v>
      </c>
      <c r="F246" s="14">
        <v>92.280859682682575</v>
      </c>
      <c r="G246" s="14">
        <v>91.151146207724778</v>
      </c>
      <c r="H246" s="14">
        <v>90.276913503422534</v>
      </c>
      <c r="I246" s="14">
        <v>103.24708832249927</v>
      </c>
      <c r="J246" s="15">
        <v>96.867593658128982</v>
      </c>
    </row>
    <row r="247" spans="5:10" x14ac:dyDescent="0.35">
      <c r="E247" s="11">
        <v>44344</v>
      </c>
      <c r="F247" s="14">
        <v>92.292112073815687</v>
      </c>
      <c r="G247" s="14">
        <v>91.378669394611123</v>
      </c>
      <c r="H247" s="14">
        <v>90.067601968659844</v>
      </c>
      <c r="I247" s="14">
        <v>102.81068219010525</v>
      </c>
      <c r="J247" s="15">
        <v>96.825639828273282</v>
      </c>
    </row>
    <row r="248" spans="5:10" x14ac:dyDescent="0.35">
      <c r="E248" s="11">
        <v>44347</v>
      </c>
      <c r="F248" s="14">
        <v>92.033307077754017</v>
      </c>
      <c r="G248" s="14">
        <v>91.173359463584902</v>
      </c>
      <c r="H248" s="14">
        <v>90.090230242688236</v>
      </c>
      <c r="I248" s="14">
        <v>102.94416972225065</v>
      </c>
      <c r="J248" s="15">
        <v>96.635499398506212</v>
      </c>
    </row>
    <row r="249" spans="5:10" x14ac:dyDescent="0.35">
      <c r="E249" s="11">
        <v>44348</v>
      </c>
      <c r="F249" s="14">
        <v>92.134578597952057</v>
      </c>
      <c r="G249" s="14">
        <v>91.159568477216283</v>
      </c>
      <c r="H249" s="14">
        <v>90.247213893760247</v>
      </c>
      <c r="I249" s="14">
        <v>102.72809906983814</v>
      </c>
      <c r="J249" s="15">
        <v>96.647871539400981</v>
      </c>
    </row>
    <row r="250" spans="5:10" x14ac:dyDescent="0.35">
      <c r="E250" s="11">
        <v>44349</v>
      </c>
      <c r="F250" s="14">
        <v>92.157083380218282</v>
      </c>
      <c r="G250" s="14">
        <v>91.129315131503816</v>
      </c>
      <c r="H250" s="14">
        <v>90.24579962663347</v>
      </c>
      <c r="I250" s="14">
        <v>102.01796762023275</v>
      </c>
      <c r="J250" s="15">
        <v>96.67358968133378</v>
      </c>
    </row>
    <row r="251" spans="5:10" x14ac:dyDescent="0.35">
      <c r="E251" s="11">
        <v>44350</v>
      </c>
      <c r="F251" s="14">
        <v>92.787217283672774</v>
      </c>
      <c r="G251" s="14">
        <v>91.885302572216986</v>
      </c>
      <c r="H251" s="14">
        <v>90.566838264411388</v>
      </c>
      <c r="I251" s="14">
        <v>102.50421927156096</v>
      </c>
      <c r="J251" s="15">
        <v>96.977298804743384</v>
      </c>
    </row>
    <row r="252" spans="5:10" x14ac:dyDescent="0.35">
      <c r="E252" s="11">
        <v>44351</v>
      </c>
      <c r="F252" s="14">
        <v>92.48340272307864</v>
      </c>
      <c r="G252" s="14">
        <v>91.297587186127387</v>
      </c>
      <c r="H252" s="14">
        <v>90.445211291508741</v>
      </c>
      <c r="I252" s="14">
        <v>101.95052604757821</v>
      </c>
      <c r="J252" s="15">
        <v>96.772248409918745</v>
      </c>
    </row>
    <row r="253" spans="5:10" x14ac:dyDescent="0.35">
      <c r="E253" s="11">
        <v>44354</v>
      </c>
      <c r="F253" s="14">
        <v>92.314616856081912</v>
      </c>
      <c r="G253" s="14">
        <v>91.111701618496681</v>
      </c>
      <c r="H253" s="14">
        <v>90.476325168297791</v>
      </c>
      <c r="I253" s="14">
        <v>102.19601339887824</v>
      </c>
      <c r="J253" s="15">
        <v>96.657670739654122</v>
      </c>
    </row>
    <row r="254" spans="5:10" x14ac:dyDescent="0.35">
      <c r="E254" s="11">
        <v>44355</v>
      </c>
      <c r="F254" s="14">
        <v>92.438393158546177</v>
      </c>
      <c r="G254" s="14">
        <v>91.260849507499998</v>
      </c>
      <c r="H254" s="14">
        <v>90.520167449227813</v>
      </c>
      <c r="I254" s="14">
        <v>102.13848174397413</v>
      </c>
      <c r="J254" s="15">
        <v>96.694947905680124</v>
      </c>
    </row>
    <row r="255" spans="5:10" x14ac:dyDescent="0.35">
      <c r="E255" s="11">
        <v>44356</v>
      </c>
      <c r="F255" s="14">
        <v>92.382131202880601</v>
      </c>
      <c r="G255" s="14">
        <v>91.315865170379212</v>
      </c>
      <c r="H255" s="14">
        <v>90.332069921366738</v>
      </c>
      <c r="I255" s="14">
        <v>101.81846992115476</v>
      </c>
      <c r="J255" s="15">
        <v>96.696550328339399</v>
      </c>
    </row>
    <row r="256" spans="5:10" x14ac:dyDescent="0.35">
      <c r="E256" s="11">
        <v>44357</v>
      </c>
      <c r="F256" s="14">
        <v>92.415888376279952</v>
      </c>
      <c r="G256" s="14">
        <v>91.162129624170831</v>
      </c>
      <c r="H256" s="14">
        <v>90.416925948973244</v>
      </c>
      <c r="I256" s="14">
        <v>102.04187355264729</v>
      </c>
      <c r="J256" s="15">
        <v>96.478315089950613</v>
      </c>
    </row>
    <row r="257" spans="5:10" x14ac:dyDescent="0.35">
      <c r="E257" s="11">
        <v>44358</v>
      </c>
      <c r="F257" s="14">
        <v>92.933498368403278</v>
      </c>
      <c r="G257" s="14">
        <v>91.698750507978815</v>
      </c>
      <c r="H257" s="14">
        <v>90.494710640945854</v>
      </c>
      <c r="I257" s="14">
        <v>102.46680894425259</v>
      </c>
      <c r="J257" s="15">
        <v>96.587663571839911</v>
      </c>
    </row>
    <row r="258" spans="5:10" x14ac:dyDescent="0.35">
      <c r="E258" s="11">
        <v>44361</v>
      </c>
      <c r="F258" s="14">
        <v>92.84347923933835</v>
      </c>
      <c r="G258" s="14">
        <v>91.689704981815865</v>
      </c>
      <c r="H258" s="14">
        <v>90.494710640945854</v>
      </c>
      <c r="I258" s="14">
        <v>102.30248487204547</v>
      </c>
      <c r="J258" s="15">
        <v>96.793040179935062</v>
      </c>
    </row>
    <row r="259" spans="5:10" x14ac:dyDescent="0.35">
      <c r="E259" s="11">
        <v>44362</v>
      </c>
      <c r="F259" s="14">
        <v>92.798469674805901</v>
      </c>
      <c r="G259" s="14">
        <v>91.778608851921774</v>
      </c>
      <c r="H259" s="14">
        <v>90.599366408327214</v>
      </c>
      <c r="I259" s="14">
        <v>102.68766872298259</v>
      </c>
      <c r="J259" s="15">
        <v>96.96420546396007</v>
      </c>
    </row>
    <row r="260" spans="5:10" x14ac:dyDescent="0.35">
      <c r="E260" s="11">
        <v>44363</v>
      </c>
      <c r="F260" s="14">
        <v>93.811184876786314</v>
      </c>
      <c r="G260" s="14">
        <v>92.743274115320048</v>
      </c>
      <c r="H260" s="14">
        <v>90.484810771058434</v>
      </c>
      <c r="I260" s="14">
        <v>103.18450931192497</v>
      </c>
      <c r="J260" s="15">
        <v>97.352503904209797</v>
      </c>
    </row>
    <row r="261" spans="5:10" x14ac:dyDescent="0.35">
      <c r="E261" s="11">
        <v>44364</v>
      </c>
      <c r="F261" s="14">
        <v>94.508833127039495</v>
      </c>
      <c r="G261" s="14">
        <v>93.348696750780661</v>
      </c>
      <c r="H261" s="14">
        <v>91.196187135826207</v>
      </c>
      <c r="I261" s="14">
        <v>103.49569137159189</v>
      </c>
      <c r="J261" s="15">
        <v>98.093267372809891</v>
      </c>
    </row>
    <row r="262" spans="5:10" x14ac:dyDescent="0.35">
      <c r="E262" s="11">
        <v>44365</v>
      </c>
      <c r="F262" s="14">
        <v>94.846404861032966</v>
      </c>
      <c r="G262" s="14">
        <v>94.031871610333951</v>
      </c>
      <c r="H262" s="14">
        <v>91.264071957911412</v>
      </c>
      <c r="I262" s="14">
        <v>104.45349961221616</v>
      </c>
      <c r="J262" s="15">
        <v>98.330368576128365</v>
      </c>
    </row>
    <row r="263" spans="5:10" x14ac:dyDescent="0.35">
      <c r="E263" s="11">
        <v>44368</v>
      </c>
      <c r="F263" s="14">
        <v>94.418813997974553</v>
      </c>
      <c r="G263" s="14">
        <v>93.399088224645297</v>
      </c>
      <c r="H263" s="14">
        <v>91.45924082140634</v>
      </c>
      <c r="I263" s="14">
        <v>104.1592520137105</v>
      </c>
      <c r="J263" s="15">
        <v>98.291132614324894</v>
      </c>
    </row>
    <row r="264" spans="5:10" x14ac:dyDescent="0.35">
      <c r="E264" s="11">
        <v>44369</v>
      </c>
      <c r="F264" s="14">
        <v>94.2275233487116</v>
      </c>
      <c r="G264" s="14">
        <v>93.179732839086853</v>
      </c>
      <c r="H264" s="14">
        <v>91.660066753408373</v>
      </c>
      <c r="I264" s="14">
        <v>104.01744885268427</v>
      </c>
      <c r="J264" s="15">
        <v>98.14549075131508</v>
      </c>
    </row>
    <row r="265" spans="5:10" x14ac:dyDescent="0.35">
      <c r="E265" s="11">
        <v>44370</v>
      </c>
      <c r="F265" s="14">
        <v>94.340047260042752</v>
      </c>
      <c r="G265" s="14">
        <v>93.168946690718244</v>
      </c>
      <c r="H265" s="14">
        <v>91.563896588787699</v>
      </c>
      <c r="I265" s="14">
        <v>103.79833977966109</v>
      </c>
      <c r="J265" s="15">
        <v>98.184564179614071</v>
      </c>
    </row>
    <row r="266" spans="5:10" x14ac:dyDescent="0.35">
      <c r="E266" s="11">
        <v>44371</v>
      </c>
      <c r="F266" s="14">
        <v>94.306290086643401</v>
      </c>
      <c r="G266" s="14">
        <v>93.098545597249156</v>
      </c>
      <c r="H266" s="14">
        <v>91.529954177745083</v>
      </c>
      <c r="I266" s="14">
        <v>103.35945813526105</v>
      </c>
      <c r="J266" s="15">
        <v>98.145262167503148</v>
      </c>
    </row>
    <row r="267" spans="5:10" x14ac:dyDescent="0.35">
      <c r="E267" s="11">
        <v>44372</v>
      </c>
      <c r="F267" s="14">
        <v>94.272532913244049</v>
      </c>
      <c r="G267" s="14">
        <v>93.078427105183096</v>
      </c>
      <c r="H267" s="14">
        <v>91.30791423884142</v>
      </c>
      <c r="I267" s="14">
        <v>103.12831791060125</v>
      </c>
      <c r="J267" s="15">
        <v>98.044650672639293</v>
      </c>
    </row>
    <row r="268" spans="5:10" x14ac:dyDescent="0.35">
      <c r="E268" s="11">
        <v>44375</v>
      </c>
      <c r="F268" s="14">
        <v>94.362552042308991</v>
      </c>
      <c r="G268" s="14">
        <v>93.271327951150212</v>
      </c>
      <c r="H268" s="14">
        <v>91.313571307348525</v>
      </c>
      <c r="I268" s="14">
        <v>102.61222657241244</v>
      </c>
      <c r="J268" s="15">
        <v>98.090424407954814</v>
      </c>
    </row>
    <row r="269" spans="5:10" x14ac:dyDescent="0.35">
      <c r="E269" s="11">
        <v>44376</v>
      </c>
      <c r="F269" s="14">
        <v>94.58759986497131</v>
      </c>
      <c r="G269" s="14">
        <v>93.593602080968452</v>
      </c>
      <c r="H269" s="14">
        <v>91.413984273349541</v>
      </c>
      <c r="I269" s="14">
        <v>102.85396092120095</v>
      </c>
      <c r="J269" s="15">
        <v>98.344601698395394</v>
      </c>
    </row>
    <row r="270" spans="5:10" x14ac:dyDescent="0.35">
      <c r="E270" s="11">
        <v>44377</v>
      </c>
      <c r="F270" s="14">
        <v>94.902666816698542</v>
      </c>
      <c r="G270" s="14">
        <v>93.833969289585639</v>
      </c>
      <c r="H270" s="14">
        <v>91.320642642982392</v>
      </c>
      <c r="I270" s="14">
        <v>102.96144214326996</v>
      </c>
      <c r="J270" s="15">
        <v>98.400609091633299</v>
      </c>
    </row>
    <row r="271" spans="5:10" x14ac:dyDescent="0.35">
      <c r="E271" s="11">
        <v>44378</v>
      </c>
      <c r="F271" s="14">
        <v>94.958928772364118</v>
      </c>
      <c r="G271" s="14">
        <v>94.094082915650958</v>
      </c>
      <c r="H271" s="14">
        <v>91.490354698195404</v>
      </c>
      <c r="I271" s="14">
        <v>103.609999782155</v>
      </c>
      <c r="J271" s="15">
        <v>98.58969053294021</v>
      </c>
    </row>
    <row r="272" spans="5:10" x14ac:dyDescent="0.35">
      <c r="E272" s="11">
        <v>44379</v>
      </c>
      <c r="F272" s="14">
        <v>94.835152469899853</v>
      </c>
      <c r="G272" s="14">
        <v>93.600133091249816</v>
      </c>
      <c r="H272" s="14">
        <v>91.545511116139608</v>
      </c>
      <c r="I272" s="14">
        <v>103.29592949119268</v>
      </c>
      <c r="J272" s="15">
        <v>98.598887074140237</v>
      </c>
    </row>
    <row r="273" spans="5:10" x14ac:dyDescent="0.35">
      <c r="E273" s="11">
        <v>44382</v>
      </c>
      <c r="F273" s="14">
        <v>94.846404861032966</v>
      </c>
      <c r="G273" s="14">
        <v>93.592544817819672</v>
      </c>
      <c r="H273" s="14">
        <v>91.421055608983423</v>
      </c>
      <c r="I273" s="14">
        <v>103.63959649948764</v>
      </c>
      <c r="J273" s="15">
        <v>98.482037243538912</v>
      </c>
    </row>
    <row r="274" spans="5:10" x14ac:dyDescent="0.35">
      <c r="E274" s="11">
        <v>44383</v>
      </c>
      <c r="F274" s="14">
        <v>95.172724203893324</v>
      </c>
      <c r="G274" s="14">
        <v>94.018199463972067</v>
      </c>
      <c r="H274" s="14">
        <v>91.631781410872875</v>
      </c>
      <c r="I274" s="14">
        <v>104.66910262292232</v>
      </c>
      <c r="J274" s="15">
        <v>98.828633963055907</v>
      </c>
    </row>
    <row r="275" spans="5:10" x14ac:dyDescent="0.35">
      <c r="E275" s="11">
        <v>44384</v>
      </c>
      <c r="F275" s="14">
        <v>95.43152919995498</v>
      </c>
      <c r="G275" s="14">
        <v>94.154988052552824</v>
      </c>
      <c r="H275" s="14">
        <v>91.542682581886069</v>
      </c>
      <c r="I275" s="14">
        <v>104.93427659263557</v>
      </c>
      <c r="J275" s="15">
        <v>99.103902488079584</v>
      </c>
    </row>
    <row r="276" spans="5:10" x14ac:dyDescent="0.35">
      <c r="E276" s="11">
        <v>44385</v>
      </c>
      <c r="F276" s="14">
        <v>94.992685945763469</v>
      </c>
      <c r="G276" s="14">
        <v>94.148357625629799</v>
      </c>
      <c r="H276" s="14">
        <v>91.793007863325229</v>
      </c>
      <c r="I276" s="14">
        <v>105.19524513929083</v>
      </c>
      <c r="J276" s="15">
        <v>99.240089725327564</v>
      </c>
    </row>
    <row r="277" spans="5:10" x14ac:dyDescent="0.35">
      <c r="E277" s="11">
        <v>44386</v>
      </c>
      <c r="F277" s="14">
        <v>94.733880949701813</v>
      </c>
      <c r="G277" s="14">
        <v>93.677294360913223</v>
      </c>
      <c r="H277" s="14">
        <v>91.630367143746099</v>
      </c>
      <c r="I277" s="14">
        <v>105.02456436758416</v>
      </c>
      <c r="J277" s="15">
        <v>99.132500081244743</v>
      </c>
    </row>
    <row r="278" spans="5:10" x14ac:dyDescent="0.35">
      <c r="E278" s="11">
        <v>44389</v>
      </c>
      <c r="F278" s="14">
        <v>94.880162034432303</v>
      </c>
      <c r="G278" s="14">
        <v>93.814780870654076</v>
      </c>
      <c r="H278" s="14">
        <v>91.586524862816091</v>
      </c>
      <c r="I278" s="14">
        <v>104.59063098794407</v>
      </c>
      <c r="J278" s="15">
        <v>99.173493751000322</v>
      </c>
    </row>
    <row r="279" spans="5:10" x14ac:dyDescent="0.35">
      <c r="E279" s="11">
        <v>44390</v>
      </c>
      <c r="F279" s="14">
        <v>95.544053111286146</v>
      </c>
      <c r="G279" s="14">
        <v>94.356283381986202</v>
      </c>
      <c r="H279" s="14">
        <v>91.486111896815075</v>
      </c>
      <c r="I279" s="14">
        <v>104.91745019205655</v>
      </c>
      <c r="J279" s="15">
        <v>99.383541996755298</v>
      </c>
    </row>
    <row r="280" spans="5:10" x14ac:dyDescent="0.35">
      <c r="E280" s="11">
        <v>44391</v>
      </c>
      <c r="F280" s="14">
        <v>95.071452683695284</v>
      </c>
      <c r="G280" s="14">
        <v>93.879885539308887</v>
      </c>
      <c r="H280" s="14">
        <v>91.491768965322166</v>
      </c>
      <c r="I280" s="14">
        <v>104.21573157897303</v>
      </c>
      <c r="J280" s="15">
        <v>99.21205380026791</v>
      </c>
    </row>
    <row r="281" spans="5:10" x14ac:dyDescent="0.35">
      <c r="E281" s="11">
        <v>44392</v>
      </c>
      <c r="F281" s="14">
        <v>95.273995724091364</v>
      </c>
      <c r="G281" s="14">
        <v>94.33342009708403</v>
      </c>
      <c r="H281" s="14">
        <v>91.374384793799848</v>
      </c>
      <c r="I281" s="14">
        <v>104.61369326634991</v>
      </c>
      <c r="J281" s="15">
        <v>99.264231680966247</v>
      </c>
    </row>
    <row r="282" spans="5:10" x14ac:dyDescent="0.35">
      <c r="E282" s="11">
        <v>44393</v>
      </c>
      <c r="F282" s="14">
        <v>95.319005288623828</v>
      </c>
      <c r="G282" s="14">
        <v>94.504736028610083</v>
      </c>
      <c r="H282" s="14">
        <v>91.631781410872875</v>
      </c>
      <c r="I282" s="14">
        <v>104.4316180572123</v>
      </c>
      <c r="J282" s="15">
        <v>99.254093468404776</v>
      </c>
    </row>
    <row r="283" spans="5:10" x14ac:dyDescent="0.35">
      <c r="E283" s="11">
        <v>44396</v>
      </c>
      <c r="F283" s="14">
        <v>95.364014853156291</v>
      </c>
      <c r="G283" s="14">
        <v>94.878854760421888</v>
      </c>
      <c r="H283" s="14">
        <v>91.793007863325229</v>
      </c>
      <c r="I283" s="14">
        <v>105.4817849253336</v>
      </c>
      <c r="J283" s="15">
        <v>99.657728413972549</v>
      </c>
    </row>
    <row r="284" spans="5:10" x14ac:dyDescent="0.35">
      <c r="E284" s="11">
        <v>44397</v>
      </c>
      <c r="F284" s="14">
        <v>95.521548329019907</v>
      </c>
      <c r="G284" s="14">
        <v>95.110400568027771</v>
      </c>
      <c r="H284" s="14">
        <v>91.715223171352605</v>
      </c>
      <c r="I284" s="14">
        <v>105.4061309578244</v>
      </c>
      <c r="J284" s="15">
        <v>99.611638061366108</v>
      </c>
    </row>
    <row r="285" spans="5:10" x14ac:dyDescent="0.35">
      <c r="E285" s="11">
        <v>44398</v>
      </c>
      <c r="F285" s="14">
        <v>95.397772026555643</v>
      </c>
      <c r="G285" s="14">
        <v>94.656600281356759</v>
      </c>
      <c r="H285" s="14">
        <v>91.474797759800865</v>
      </c>
      <c r="I285" s="14">
        <v>105.16861805979795</v>
      </c>
      <c r="J285" s="15">
        <v>99.569757785478316</v>
      </c>
    </row>
    <row r="286" spans="5:10" x14ac:dyDescent="0.35">
      <c r="E286" s="11">
        <v>44399</v>
      </c>
      <c r="F286" s="14">
        <v>95.600315066951723</v>
      </c>
      <c r="G286" s="14">
        <v>94.552068994345092</v>
      </c>
      <c r="H286" s="14">
        <v>91.512982972223796</v>
      </c>
      <c r="I286" s="14">
        <v>105.24335612984852</v>
      </c>
      <c r="J286" s="15">
        <v>99.436535730750279</v>
      </c>
    </row>
    <row r="287" spans="5:10" x14ac:dyDescent="0.35">
      <c r="E287" s="11">
        <v>44400</v>
      </c>
      <c r="F287" s="14">
        <v>95.58906267581861</v>
      </c>
      <c r="G287" s="14">
        <v>94.66360216914066</v>
      </c>
      <c r="H287" s="14">
        <v>91.662895287661925</v>
      </c>
      <c r="I287" s="14">
        <v>105.32701607169484</v>
      </c>
      <c r="J287" s="15">
        <v>99.577419739409677</v>
      </c>
    </row>
    <row r="288" spans="5:10" x14ac:dyDescent="0.35">
      <c r="E288" s="11">
        <v>44403</v>
      </c>
      <c r="F288" s="14">
        <v>95.33025767975694</v>
      </c>
      <c r="G288" s="14">
        <v>94.334823187825293</v>
      </c>
      <c r="H288" s="14">
        <v>91.685523561690331</v>
      </c>
      <c r="I288" s="14">
        <v>105.31003298867587</v>
      </c>
      <c r="J288" s="15">
        <v>99.559938013033189</v>
      </c>
    </row>
    <row r="289" spans="5:10" x14ac:dyDescent="0.35">
      <c r="E289" s="11">
        <v>44404</v>
      </c>
      <c r="F289" s="14">
        <v>95.2289861595589</v>
      </c>
      <c r="G289" s="14">
        <v>94.401474664471209</v>
      </c>
      <c r="H289" s="14">
        <v>92.085761158567621</v>
      </c>
      <c r="I289" s="14">
        <v>105.54126785676966</v>
      </c>
      <c r="J289" s="15">
        <v>99.535428072317885</v>
      </c>
    </row>
    <row r="290" spans="5:10" x14ac:dyDescent="0.35">
      <c r="E290" s="11">
        <v>44405</v>
      </c>
      <c r="F290" s="14">
        <v>95.015190728029708</v>
      </c>
      <c r="G290" s="14">
        <v>94.11810802663868</v>
      </c>
      <c r="H290" s="14">
        <v>91.79866493183232</v>
      </c>
      <c r="I290" s="14">
        <v>105.16108557367123</v>
      </c>
      <c r="J290" s="15">
        <v>99.429373931010062</v>
      </c>
    </row>
    <row r="291" spans="5:10" x14ac:dyDescent="0.35">
      <c r="E291" s="11">
        <v>44406</v>
      </c>
      <c r="F291" s="14">
        <v>94.666366602903125</v>
      </c>
      <c r="G291" s="14">
        <v>93.638223150593447</v>
      </c>
      <c r="H291" s="14">
        <v>91.310742773094987</v>
      </c>
      <c r="I291" s="14">
        <v>104.7981818101877</v>
      </c>
      <c r="J291" s="15">
        <v>98.948429362872616</v>
      </c>
    </row>
    <row r="292" spans="5:10" x14ac:dyDescent="0.35">
      <c r="E292" s="11">
        <v>44407</v>
      </c>
      <c r="F292" s="14">
        <v>94.823900078766727</v>
      </c>
      <c r="G292" s="14">
        <v>94.001539359216096</v>
      </c>
      <c r="H292" s="14">
        <v>91.38145612943373</v>
      </c>
      <c r="I292" s="14">
        <v>105.71266543950823</v>
      </c>
      <c r="J292" s="15">
        <v>98.966788000649032</v>
      </c>
    </row>
    <row r="293" spans="5:10" x14ac:dyDescent="0.35">
      <c r="E293" s="11">
        <v>44410</v>
      </c>
      <c r="F293" s="14">
        <v>94.778890514234277</v>
      </c>
      <c r="G293" s="14">
        <v>94.002096571496679</v>
      </c>
      <c r="H293" s="14">
        <v>91.391355999321149</v>
      </c>
      <c r="I293" s="14">
        <v>106.05730852148896</v>
      </c>
      <c r="J293" s="15">
        <v>98.741096499065961</v>
      </c>
    </row>
    <row r="294" spans="5:10" x14ac:dyDescent="0.35">
      <c r="E294" s="11">
        <v>44411</v>
      </c>
      <c r="F294" s="14">
        <v>94.835152469899853</v>
      </c>
      <c r="G294" s="14">
        <v>93.825248834275584</v>
      </c>
      <c r="H294" s="14">
        <v>91.507325903716691</v>
      </c>
      <c r="I294" s="14">
        <v>106.36766457352506</v>
      </c>
      <c r="J294" s="15">
        <v>98.604815831937813</v>
      </c>
    </row>
    <row r="295" spans="5:10" x14ac:dyDescent="0.35">
      <c r="E295" s="11">
        <v>44412</v>
      </c>
      <c r="F295" s="14">
        <v>95.060200292562172</v>
      </c>
      <c r="G295" s="14">
        <v>93.981824046065697</v>
      </c>
      <c r="H295" s="14">
        <v>91.44934095151892</v>
      </c>
      <c r="I295" s="14">
        <v>106.41777894071485</v>
      </c>
      <c r="J295" s="15">
        <v>98.702545751344474</v>
      </c>
    </row>
    <row r="296" spans="5:10" x14ac:dyDescent="0.35">
      <c r="E296" s="11">
        <v>44413</v>
      </c>
      <c r="F296" s="14">
        <v>95.093957465961509</v>
      </c>
      <c r="G296" s="14">
        <v>93.881219599735019</v>
      </c>
      <c r="H296" s="14">
        <v>91.382870396560506</v>
      </c>
      <c r="I296" s="14">
        <v>106.71599594971565</v>
      </c>
      <c r="J296" s="15">
        <v>98.837318512265426</v>
      </c>
    </row>
    <row r="297" spans="5:10" x14ac:dyDescent="0.35">
      <c r="E297" s="11">
        <v>44414</v>
      </c>
      <c r="F297" s="14">
        <v>95.667829413750411</v>
      </c>
      <c r="G297" s="14">
        <v>94.447565643797105</v>
      </c>
      <c r="H297" s="14">
        <v>91.688352095943884</v>
      </c>
      <c r="I297" s="14">
        <v>107.24032157550387</v>
      </c>
      <c r="J297" s="15">
        <v>99.198768190551249</v>
      </c>
    </row>
    <row r="298" spans="5:10" x14ac:dyDescent="0.35">
      <c r="E298" s="11">
        <v>44417</v>
      </c>
      <c r="F298" s="14">
        <v>95.881624845279617</v>
      </c>
      <c r="G298" s="14">
        <v>94.756591925013581</v>
      </c>
      <c r="H298" s="14">
        <v>91.735022911127444</v>
      </c>
      <c r="I298" s="14">
        <v>107.4736967219561</v>
      </c>
      <c r="J298" s="15">
        <v>99.369052794961817</v>
      </c>
    </row>
    <row r="299" spans="5:10" x14ac:dyDescent="0.35">
      <c r="E299" s="11">
        <v>44418</v>
      </c>
      <c r="F299" s="14">
        <v>96.005401147743882</v>
      </c>
      <c r="G299" s="14">
        <v>94.716898526742924</v>
      </c>
      <c r="H299" s="14">
        <v>91.727951575493577</v>
      </c>
      <c r="I299" s="14">
        <v>106.97185738222642</v>
      </c>
      <c r="J299" s="15">
        <v>99.493900635818562</v>
      </c>
    </row>
    <row r="300" spans="5:10" x14ac:dyDescent="0.35">
      <c r="E300" s="11">
        <v>44419</v>
      </c>
      <c r="F300" s="14">
        <v>95.859120063013378</v>
      </c>
      <c r="G300" s="14">
        <v>94.448508491047932</v>
      </c>
      <c r="H300" s="14">
        <v>91.637438479379981</v>
      </c>
      <c r="I300" s="14">
        <v>106.78781319889038</v>
      </c>
      <c r="J300" s="15">
        <v>99.415398490559127</v>
      </c>
    </row>
    <row r="301" spans="5:10" x14ac:dyDescent="0.35">
      <c r="E301" s="11">
        <v>44420</v>
      </c>
      <c r="F301" s="14">
        <v>95.926634409812081</v>
      </c>
      <c r="G301" s="14">
        <v>94.645236054340785</v>
      </c>
      <c r="H301" s="14">
        <v>91.637438479379981</v>
      </c>
      <c r="I301" s="14">
        <v>106.54062358643728</v>
      </c>
      <c r="J301" s="15">
        <v>99.389585530738003</v>
      </c>
    </row>
    <row r="302" spans="5:10" x14ac:dyDescent="0.35">
      <c r="E302" s="11">
        <v>44421</v>
      </c>
      <c r="F302" s="14">
        <v>95.397772026555643</v>
      </c>
      <c r="G302" s="14">
        <v>94.12601917821172</v>
      </c>
      <c r="H302" s="14">
        <v>91.607738869717707</v>
      </c>
      <c r="I302" s="14">
        <v>106.39001478889263</v>
      </c>
      <c r="J302" s="15">
        <v>99.242556119894587</v>
      </c>
    </row>
    <row r="303" spans="5:10" x14ac:dyDescent="0.35">
      <c r="E303" s="11">
        <v>44424</v>
      </c>
      <c r="F303" s="14">
        <v>95.555305502419259</v>
      </c>
      <c r="G303" s="14">
        <v>94.273504365455608</v>
      </c>
      <c r="H303" s="14">
        <v>91.56955365729479</v>
      </c>
      <c r="I303" s="14">
        <v>106.70201805101486</v>
      </c>
      <c r="J303" s="15">
        <v>99.284001804826644</v>
      </c>
    </row>
    <row r="304" spans="5:10" x14ac:dyDescent="0.35">
      <c r="E304" s="11">
        <v>44425</v>
      </c>
      <c r="F304" s="14">
        <v>96.106672667941922</v>
      </c>
      <c r="G304" s="14">
        <v>94.991858333617699</v>
      </c>
      <c r="H304" s="14">
        <v>91.733608644000668</v>
      </c>
      <c r="I304" s="14">
        <v>107.147930053151</v>
      </c>
      <c r="J304" s="15">
        <v>99.465768861093153</v>
      </c>
    </row>
    <row r="305" spans="5:10" x14ac:dyDescent="0.35">
      <c r="E305" s="11">
        <v>44426</v>
      </c>
      <c r="F305" s="14">
        <v>96.106672667941922</v>
      </c>
      <c r="G305" s="14">
        <v>95.113898415353717</v>
      </c>
      <c r="H305" s="14">
        <v>91.71098036997229</v>
      </c>
      <c r="I305" s="14">
        <v>107.36163111334736</v>
      </c>
      <c r="J305" s="15">
        <v>99.442136013888771</v>
      </c>
    </row>
    <row r="306" spans="5:10" x14ac:dyDescent="0.35">
      <c r="E306" s="11">
        <v>44427</v>
      </c>
      <c r="F306" s="14">
        <v>96.365477664003592</v>
      </c>
      <c r="G306" s="14">
        <v>95.837010939854451</v>
      </c>
      <c r="H306" s="14">
        <v>91.855235616903315</v>
      </c>
      <c r="I306" s="14">
        <v>107.62907064515055</v>
      </c>
      <c r="J306" s="15">
        <v>99.87547682077404</v>
      </c>
    </row>
    <row r="307" spans="5:10" x14ac:dyDescent="0.35">
      <c r="E307" s="11">
        <v>44428</v>
      </c>
      <c r="F307" s="14">
        <v>96.174187014740625</v>
      </c>
      <c r="G307" s="14">
        <v>95.79160224229048</v>
      </c>
      <c r="H307" s="14">
        <v>91.948577247270464</v>
      </c>
      <c r="I307" s="14">
        <v>107.72633059842441</v>
      </c>
      <c r="J307" s="15">
        <v>99.823495332535259</v>
      </c>
    </row>
    <row r="308" spans="5:10" x14ac:dyDescent="0.35">
      <c r="E308" s="11">
        <v>44431</v>
      </c>
      <c r="F308" s="14">
        <v>95.79160571621469</v>
      </c>
      <c r="G308" s="14">
        <v>95.05086511122613</v>
      </c>
      <c r="H308" s="14">
        <v>91.667138089042254</v>
      </c>
      <c r="I308" s="14">
        <v>107.62854606695328</v>
      </c>
      <c r="J308" s="15">
        <v>99.493143550526526</v>
      </c>
    </row>
    <row r="309" spans="5:10" x14ac:dyDescent="0.35">
      <c r="E309" s="11">
        <v>44432</v>
      </c>
      <c r="F309" s="14">
        <v>95.701586587149762</v>
      </c>
      <c r="G309" s="14">
        <v>94.688994132211135</v>
      </c>
      <c r="H309" s="14">
        <v>91.522882842111215</v>
      </c>
      <c r="I309" s="14">
        <v>107.00518686356997</v>
      </c>
      <c r="J309" s="15">
        <v>99.160709182563238</v>
      </c>
    </row>
    <row r="310" spans="5:10" x14ac:dyDescent="0.35">
      <c r="E310" s="11">
        <v>44433</v>
      </c>
      <c r="F310" s="14">
        <v>95.58906267581861</v>
      </c>
      <c r="G310" s="14">
        <v>94.607598114965697</v>
      </c>
      <c r="H310" s="14">
        <v>91.583696328562539</v>
      </c>
      <c r="I310" s="14">
        <v>106.95017100064548</v>
      </c>
      <c r="J310" s="15">
        <v>99.047629628840539</v>
      </c>
    </row>
    <row r="311" spans="5:10" x14ac:dyDescent="0.35">
      <c r="E311" s="11">
        <v>44434</v>
      </c>
      <c r="F311" s="14">
        <v>95.746596151682226</v>
      </c>
      <c r="G311" s="14">
        <v>94.969621994999784</v>
      </c>
      <c r="H311" s="14">
        <v>91.669966623295807</v>
      </c>
      <c r="I311" s="14">
        <v>107.1968954518411</v>
      </c>
      <c r="J311" s="15">
        <v>99.141248310066302</v>
      </c>
    </row>
    <row r="312" spans="5:10" x14ac:dyDescent="0.35">
      <c r="E312" s="11">
        <v>44435</v>
      </c>
      <c r="F312" s="14">
        <v>95.38651963542253</v>
      </c>
      <c r="G312" s="14">
        <v>94.292781789128085</v>
      </c>
      <c r="H312" s="14">
        <v>91.531368444871859</v>
      </c>
      <c r="I312" s="14">
        <v>106.68346872096146</v>
      </c>
      <c r="J312" s="15">
        <v>98.80515039454319</v>
      </c>
    </row>
    <row r="313" spans="5:10" x14ac:dyDescent="0.35">
      <c r="E313" s="11">
        <v>44438</v>
      </c>
      <c r="F313" s="14">
        <v>95.38651963542253</v>
      </c>
      <c r="G313" s="14">
        <v>94.329681377058577</v>
      </c>
      <c r="H313" s="14">
        <v>91.456412287152801</v>
      </c>
      <c r="I313" s="14">
        <v>106.53652882382373</v>
      </c>
      <c r="J313" s="15">
        <v>98.599075354379465</v>
      </c>
    </row>
    <row r="314" spans="5:10" x14ac:dyDescent="0.35">
      <c r="E314" s="11">
        <v>44439</v>
      </c>
      <c r="F314" s="14">
        <v>95.285248115224476</v>
      </c>
      <c r="G314" s="14">
        <v>94.251380171555127</v>
      </c>
      <c r="H314" s="14">
        <v>91.37155625954631</v>
      </c>
      <c r="I314" s="14">
        <v>106.06715720018877</v>
      </c>
      <c r="J314" s="15">
        <v>98.189293622934343</v>
      </c>
    </row>
    <row r="315" spans="5:10" x14ac:dyDescent="0.35">
      <c r="E315" s="11">
        <v>44440</v>
      </c>
      <c r="F315" s="14">
        <v>95.037695510295933</v>
      </c>
      <c r="G315" s="14">
        <v>94.093475654466801</v>
      </c>
      <c r="H315" s="14">
        <v>91.360242122532114</v>
      </c>
      <c r="I315" s="14">
        <v>106.01440368281452</v>
      </c>
      <c r="J315" s="15">
        <v>98.06606050222689</v>
      </c>
    </row>
    <row r="316" spans="5:10" x14ac:dyDescent="0.35">
      <c r="E316" s="11">
        <v>44441</v>
      </c>
      <c r="F316" s="14">
        <v>94.756385731968024</v>
      </c>
      <c r="G316" s="14">
        <v>93.722262225680936</v>
      </c>
      <c r="H316" s="14">
        <v>91.312157040221749</v>
      </c>
      <c r="I316" s="14">
        <v>106.14622338976623</v>
      </c>
      <c r="J316" s="15">
        <v>98.041411200322429</v>
      </c>
    </row>
    <row r="317" spans="5:10" x14ac:dyDescent="0.35">
      <c r="E317" s="11">
        <v>44442</v>
      </c>
      <c r="F317" s="14">
        <v>94.722628558568687</v>
      </c>
      <c r="G317" s="14">
        <v>93.506169250788915</v>
      </c>
      <c r="H317" s="14">
        <v>91.293771567573685</v>
      </c>
      <c r="I317" s="14">
        <v>106.1363903353506</v>
      </c>
      <c r="J317" s="15">
        <v>97.945432412226097</v>
      </c>
    </row>
    <row r="318" spans="5:10" x14ac:dyDescent="0.35">
      <c r="E318" s="11">
        <v>44445</v>
      </c>
      <c r="F318" s="14">
        <v>94.801395296500502</v>
      </c>
      <c r="G318" s="14">
        <v>93.637313694968555</v>
      </c>
      <c r="H318" s="14">
        <v>91.336199581376917</v>
      </c>
      <c r="I318" s="14">
        <v>106.19227316233464</v>
      </c>
      <c r="J318" s="15">
        <v>97.918598091053084</v>
      </c>
    </row>
    <row r="319" spans="5:10" x14ac:dyDescent="0.35">
      <c r="E319" s="11">
        <v>44446</v>
      </c>
      <c r="F319" s="14">
        <v>95.015190728029708</v>
      </c>
      <c r="G319" s="14">
        <v>94.087047609658399</v>
      </c>
      <c r="H319" s="14">
        <v>91.456412287152801</v>
      </c>
      <c r="I319" s="14">
        <v>106.4226335939295</v>
      </c>
      <c r="J319" s="15">
        <v>98.157258490411891</v>
      </c>
    </row>
    <row r="320" spans="5:10" x14ac:dyDescent="0.35">
      <c r="E320" s="11">
        <v>44447</v>
      </c>
      <c r="F320" s="14">
        <v>95.2289861595589</v>
      </c>
      <c r="G320" s="14">
        <v>94.275103607555181</v>
      </c>
      <c r="H320" s="14">
        <v>91.385698930814058</v>
      </c>
      <c r="I320" s="14">
        <v>107.12612565509578</v>
      </c>
      <c r="J320" s="15">
        <v>98.419508638761187</v>
      </c>
    </row>
    <row r="321" spans="5:10" x14ac:dyDescent="0.35">
      <c r="E321" s="11">
        <v>44448</v>
      </c>
      <c r="F321" s="14">
        <v>95.172724203893324</v>
      </c>
      <c r="G321" s="14">
        <v>93.99930481629525</v>
      </c>
      <c r="H321" s="14">
        <v>91.296600101827224</v>
      </c>
      <c r="I321" s="14">
        <v>107.04425805206432</v>
      </c>
      <c r="J321" s="15">
        <v>98.345867895883828</v>
      </c>
    </row>
    <row r="322" spans="5:10" x14ac:dyDescent="0.35">
      <c r="E322" s="11">
        <v>44449</v>
      </c>
      <c r="F322" s="14">
        <v>95.273995724091364</v>
      </c>
      <c r="G322" s="14">
        <v>94.113781301610715</v>
      </c>
      <c r="H322" s="14">
        <v>91.139616450755227</v>
      </c>
      <c r="I322" s="14">
        <v>106.97506536992239</v>
      </c>
      <c r="J322" s="15">
        <v>98.314006903521118</v>
      </c>
    </row>
    <row r="323" spans="5:10" x14ac:dyDescent="0.35">
      <c r="E323" s="16">
        <v>44452</v>
      </c>
      <c r="F323" s="17">
        <v>95.273995724091364</v>
      </c>
      <c r="G323" s="17">
        <v>94.016379648420184</v>
      </c>
      <c r="H323" s="17">
        <v>91.245686485263349</v>
      </c>
      <c r="I323" s="17">
        <v>106.80514558960671</v>
      </c>
      <c r="J323" s="18">
        <v>98.404042589975631</v>
      </c>
    </row>
  </sheetData>
  <mergeCells count="8">
    <mergeCell ref="F9:J9"/>
    <mergeCell ref="C7:C8"/>
    <mergeCell ref="F6:J6"/>
    <mergeCell ref="F7:F8"/>
    <mergeCell ref="G7:G8"/>
    <mergeCell ref="H7:H8"/>
    <mergeCell ref="I7:I8"/>
    <mergeCell ref="J7:J8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311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6640625" customWidth="1"/>
    <col min="3" max="3" width="21.33203125" customWidth="1"/>
    <col min="4" max="16" width="10.109375" customWidth="1"/>
    <col min="17" max="17" width="19.88671875" customWidth="1"/>
  </cols>
  <sheetData>
    <row r="1" spans="1:17" ht="20.399999999999999" x14ac:dyDescent="0.45">
      <c r="A1" s="2" t="s">
        <v>66</v>
      </c>
    </row>
    <row r="2" spans="1:17" ht="16.8" x14ac:dyDescent="0.4">
      <c r="A2" s="3"/>
    </row>
    <row r="3" spans="1:17" x14ac:dyDescent="0.35">
      <c r="A3" s="1" t="s">
        <v>67</v>
      </c>
    </row>
    <row r="6" spans="1:17" ht="42.6" customHeight="1" x14ac:dyDescent="0.35">
      <c r="C6" s="111" t="s">
        <v>288</v>
      </c>
      <c r="D6" s="132"/>
      <c r="E6" s="132"/>
      <c r="G6" s="8"/>
      <c r="H6" s="115" t="s">
        <v>74</v>
      </c>
      <c r="I6" s="116"/>
      <c r="J6" s="116"/>
      <c r="K6" s="116"/>
      <c r="N6" s="111" t="s">
        <v>78</v>
      </c>
      <c r="O6" s="132"/>
      <c r="P6" s="132"/>
      <c r="Q6" s="132"/>
    </row>
    <row r="7" spans="1:17" x14ac:dyDescent="0.35">
      <c r="C7" s="133" t="s">
        <v>68</v>
      </c>
      <c r="D7" s="125" t="s">
        <v>289</v>
      </c>
      <c r="E7" s="110"/>
      <c r="G7" s="9"/>
      <c r="H7" s="135" t="s">
        <v>290</v>
      </c>
      <c r="I7" s="117"/>
      <c r="J7" s="117"/>
      <c r="K7" s="117"/>
      <c r="N7" s="133" t="s">
        <v>291</v>
      </c>
      <c r="O7" s="133"/>
      <c r="P7" s="134"/>
      <c r="Q7" s="139" t="s">
        <v>292</v>
      </c>
    </row>
    <row r="8" spans="1:17" ht="45" x14ac:dyDescent="0.35">
      <c r="C8" s="111"/>
      <c r="D8" s="21" t="s">
        <v>69</v>
      </c>
      <c r="E8" s="5" t="s">
        <v>70</v>
      </c>
      <c r="G8" s="9"/>
      <c r="H8" s="47" t="s">
        <v>69</v>
      </c>
      <c r="I8" s="49" t="s">
        <v>75</v>
      </c>
      <c r="J8" s="48" t="s">
        <v>76</v>
      </c>
      <c r="K8" s="48" t="s">
        <v>77</v>
      </c>
      <c r="N8" s="5" t="s">
        <v>76</v>
      </c>
      <c r="O8" s="5" t="s">
        <v>81</v>
      </c>
      <c r="P8" s="20" t="s">
        <v>69</v>
      </c>
      <c r="Q8" s="140"/>
    </row>
    <row r="9" spans="1:17" x14ac:dyDescent="0.35">
      <c r="C9" s="46" t="s">
        <v>71</v>
      </c>
      <c r="D9" s="136" t="s">
        <v>19</v>
      </c>
      <c r="E9" s="137"/>
      <c r="G9" s="9"/>
      <c r="H9" s="36" t="s">
        <v>8</v>
      </c>
      <c r="I9" s="138" t="s">
        <v>8</v>
      </c>
      <c r="J9" s="131"/>
      <c r="K9" s="120"/>
      <c r="N9" s="112" t="s">
        <v>19</v>
      </c>
      <c r="O9" s="113"/>
      <c r="P9" s="113"/>
      <c r="Q9" s="40" t="s">
        <v>71</v>
      </c>
    </row>
    <row r="10" spans="1:17" x14ac:dyDescent="0.35">
      <c r="B10" t="s">
        <v>72</v>
      </c>
      <c r="C10" s="45">
        <v>-0.15660000000000007</v>
      </c>
      <c r="D10" s="30">
        <v>8.0363962833997462</v>
      </c>
      <c r="E10" s="45">
        <v>8.3048956898697615</v>
      </c>
      <c r="G10" s="11">
        <v>44013</v>
      </c>
      <c r="H10" s="15">
        <v>2.9389699999999999</v>
      </c>
      <c r="I10" s="33">
        <v>4.7233979999999995</v>
      </c>
      <c r="J10" s="14">
        <v>5.0185374999999999</v>
      </c>
      <c r="K10" s="15">
        <v>4.5184750000000005</v>
      </c>
      <c r="M10" s="41">
        <v>44227</v>
      </c>
      <c r="N10" s="7">
        <v>0.32385020000000009</v>
      </c>
      <c r="O10" s="7">
        <v>0.37912969999999996</v>
      </c>
      <c r="P10" s="7">
        <v>3.2628021999999999</v>
      </c>
      <c r="Q10" s="94">
        <v>2.0877150000000002</v>
      </c>
    </row>
    <row r="11" spans="1:17" x14ac:dyDescent="0.35">
      <c r="B11" t="s">
        <v>73</v>
      </c>
      <c r="C11" s="45">
        <v>-0.28509999999999991</v>
      </c>
      <c r="D11" s="31">
        <v>2.4379580105389969</v>
      </c>
      <c r="E11" s="45">
        <v>-9.3558396138685787</v>
      </c>
      <c r="G11" s="11">
        <v>44014</v>
      </c>
      <c r="H11" s="15">
        <v>2.9434900000000002</v>
      </c>
      <c r="I11" s="33">
        <v>4.7197339999999999</v>
      </c>
      <c r="J11" s="14">
        <v>5.0161250000000006</v>
      </c>
      <c r="K11" s="15">
        <v>4.4953900000000004</v>
      </c>
      <c r="M11" s="41">
        <v>44255</v>
      </c>
      <c r="N11" s="7">
        <v>-0.88074350000000012</v>
      </c>
      <c r="O11" s="7">
        <v>0.31714890000000001</v>
      </c>
      <c r="P11" s="7">
        <v>3.7260273000000002</v>
      </c>
      <c r="Q11" s="95">
        <v>1.9967533333333334</v>
      </c>
    </row>
    <row r="12" spans="1:17" x14ac:dyDescent="0.35">
      <c r="C12" s="29"/>
      <c r="D12" s="29"/>
      <c r="E12" s="29"/>
      <c r="G12" s="11">
        <v>44018</v>
      </c>
      <c r="H12" s="15">
        <v>3.0491100000000002</v>
      </c>
      <c r="I12" s="33">
        <v>4.6699600000000006</v>
      </c>
      <c r="J12" s="14">
        <v>5.0043100000000003</v>
      </c>
      <c r="K12" s="15">
        <v>4.6096624999999998</v>
      </c>
      <c r="M12" s="41">
        <v>44286</v>
      </c>
      <c r="N12" s="7">
        <v>-0.41120069999999997</v>
      </c>
      <c r="O12" s="7">
        <v>-0.61343039999999993</v>
      </c>
      <c r="P12" s="7">
        <v>2.3350840000000002</v>
      </c>
      <c r="Q12" s="95">
        <v>1.6311608695652173</v>
      </c>
    </row>
    <row r="13" spans="1:17" x14ac:dyDescent="0.35">
      <c r="C13" s="29"/>
      <c r="D13" s="29"/>
      <c r="E13" s="29"/>
      <c r="G13" s="11">
        <v>44019</v>
      </c>
      <c r="H13" s="15">
        <v>3.1179299999999999</v>
      </c>
      <c r="I13" s="33">
        <v>4.6866099999999999</v>
      </c>
      <c r="J13" s="14">
        <v>4.9555024999999997</v>
      </c>
      <c r="K13" s="15">
        <v>4.6219999999999999</v>
      </c>
      <c r="M13" s="41">
        <v>44316</v>
      </c>
      <c r="N13" s="7">
        <v>-0.36915390000000003</v>
      </c>
      <c r="O13" s="7">
        <v>-0.42849030000000005</v>
      </c>
      <c r="P13" s="7">
        <v>1.6818580000000001</v>
      </c>
      <c r="Q13" s="95">
        <v>1.5666190476190476</v>
      </c>
    </row>
    <row r="14" spans="1:17" x14ac:dyDescent="0.35">
      <c r="C14" s="29"/>
      <c r="D14" s="29"/>
      <c r="E14" s="29"/>
      <c r="G14" s="11">
        <v>44020</v>
      </c>
      <c r="H14" s="15">
        <v>3.12127</v>
      </c>
      <c r="I14" s="33">
        <v>4.6828060000000002</v>
      </c>
      <c r="J14" s="14">
        <v>4.9269375000000002</v>
      </c>
      <c r="K14" s="15">
        <v>4.6155375000000003</v>
      </c>
      <c r="M14" s="41">
        <v>44347</v>
      </c>
      <c r="N14" s="7">
        <v>0.40017880000000022</v>
      </c>
      <c r="O14" s="7">
        <v>-0.78925049999999997</v>
      </c>
      <c r="P14" s="7">
        <v>2.0745439999999999</v>
      </c>
      <c r="Q14" s="95">
        <v>1.4951333333333334</v>
      </c>
    </row>
    <row r="15" spans="1:17" x14ac:dyDescent="0.35">
      <c r="C15" s="29"/>
      <c r="D15" s="29"/>
      <c r="E15" s="29"/>
      <c r="G15" s="11">
        <v>44021</v>
      </c>
      <c r="H15" s="15">
        <v>3.1717300000000002</v>
      </c>
      <c r="I15" s="33">
        <v>4.6781120000000005</v>
      </c>
      <c r="J15" s="14">
        <v>4.9047400000000003</v>
      </c>
      <c r="K15" s="15">
        <v>4.5768199999999997</v>
      </c>
      <c r="M15" s="41">
        <v>44377</v>
      </c>
      <c r="N15" s="7">
        <v>-5.8350600000000141E-2</v>
      </c>
      <c r="O15" s="7">
        <v>-0.32467639999999998</v>
      </c>
      <c r="P15" s="7">
        <v>1.7767710000000001</v>
      </c>
      <c r="Q15" s="95">
        <v>1.6094666666666666</v>
      </c>
    </row>
    <row r="16" spans="1:17" x14ac:dyDescent="0.35">
      <c r="G16" s="11">
        <v>44022</v>
      </c>
      <c r="H16" s="15">
        <v>3.1671399999999998</v>
      </c>
      <c r="I16" s="33">
        <v>4.6516380000000002</v>
      </c>
      <c r="J16" s="14">
        <v>4.8919199999999998</v>
      </c>
      <c r="K16" s="15">
        <v>4.5391349999999999</v>
      </c>
      <c r="M16" s="41">
        <v>44408</v>
      </c>
      <c r="N16" s="7">
        <v>0.53271419999999992</v>
      </c>
      <c r="O16" s="7">
        <v>-5.7602800000000037E-2</v>
      </c>
      <c r="P16" s="7">
        <v>2.6617326000000001</v>
      </c>
      <c r="Q16" s="95">
        <v>1.6545045454545457</v>
      </c>
    </row>
    <row r="17" spans="7:17" x14ac:dyDescent="0.35">
      <c r="G17" s="11">
        <v>44025</v>
      </c>
      <c r="H17" s="15">
        <v>3.1771699999999998</v>
      </c>
      <c r="I17" s="33">
        <v>4.6441019999999993</v>
      </c>
      <c r="J17" s="14">
        <v>4.8980424999999999</v>
      </c>
      <c r="K17" s="15">
        <v>4.5466175</v>
      </c>
      <c r="M17" s="41">
        <v>44439</v>
      </c>
      <c r="N17" s="7">
        <v>-0.5390256000000001</v>
      </c>
      <c r="O17" s="7">
        <v>0.37473420000000002</v>
      </c>
      <c r="P17" s="7">
        <v>1.5054076999999999</v>
      </c>
      <c r="Q17" s="95">
        <v>1.5809772727272724</v>
      </c>
    </row>
    <row r="18" spans="7:17" x14ac:dyDescent="0.35">
      <c r="G18" s="11">
        <v>44026</v>
      </c>
      <c r="H18" s="15">
        <v>3.1761599999999999</v>
      </c>
      <c r="I18" s="33">
        <v>4.6374840000000006</v>
      </c>
      <c r="J18" s="14">
        <v>4.88253</v>
      </c>
      <c r="K18" s="15">
        <v>4.5510299999999999</v>
      </c>
      <c r="M18" s="41">
        <v>44469</v>
      </c>
      <c r="N18" s="7">
        <v>0.38265720000000009</v>
      </c>
      <c r="O18" s="7">
        <v>5.1574399999999992E-2</v>
      </c>
      <c r="P18" s="7">
        <v>0.62657200000000002</v>
      </c>
      <c r="Q18" s="95">
        <v>1.5320444444444443</v>
      </c>
    </row>
    <row r="19" spans="7:17" x14ac:dyDescent="0.35">
      <c r="G19" s="11">
        <v>44027</v>
      </c>
      <c r="H19" s="15">
        <v>3.1382300000000001</v>
      </c>
      <c r="I19" s="33">
        <v>4.6583519999999998</v>
      </c>
      <c r="J19" s="14">
        <v>4.8700425000000003</v>
      </c>
      <c r="K19" s="15">
        <v>4.5594199999999994</v>
      </c>
    </row>
    <row r="20" spans="7:17" x14ac:dyDescent="0.35">
      <c r="G20" s="11">
        <v>44028</v>
      </c>
      <c r="H20" s="15">
        <v>3.1140300000000001</v>
      </c>
      <c r="I20" s="33">
        <v>4.6611359999999999</v>
      </c>
      <c r="J20" s="14">
        <v>4.8446875</v>
      </c>
      <c r="K20" s="15">
        <v>4.5507074999999997</v>
      </c>
    </row>
    <row r="21" spans="7:17" x14ac:dyDescent="0.35">
      <c r="G21" s="11">
        <v>44029</v>
      </c>
      <c r="H21" s="15">
        <v>3.0969000000000002</v>
      </c>
      <c r="I21" s="33">
        <v>4.6514360000000003</v>
      </c>
      <c r="J21" s="14">
        <v>4.8351350000000002</v>
      </c>
      <c r="K21" s="15">
        <v>4.5446249999999999</v>
      </c>
    </row>
    <row r="22" spans="7:17" x14ac:dyDescent="0.35">
      <c r="G22" s="11">
        <v>44032</v>
      </c>
      <c r="H22" s="15">
        <v>3.0852300000000001</v>
      </c>
      <c r="I22" s="33">
        <v>4.6581099999999998</v>
      </c>
      <c r="J22" s="14">
        <v>4.8367749999999994</v>
      </c>
      <c r="K22" s="15">
        <v>4.5384774999999999</v>
      </c>
    </row>
    <row r="23" spans="7:17" x14ac:dyDescent="0.35">
      <c r="G23" s="11">
        <v>44033</v>
      </c>
      <c r="H23" s="15">
        <v>3.06704</v>
      </c>
      <c r="I23" s="33">
        <v>4.6494359999999997</v>
      </c>
      <c r="J23" s="14">
        <v>4.8294600000000001</v>
      </c>
      <c r="K23" s="15">
        <v>4.4912174999999994</v>
      </c>
    </row>
    <row r="24" spans="7:17" x14ac:dyDescent="0.35">
      <c r="G24" s="11">
        <v>44034</v>
      </c>
      <c r="H24" s="15">
        <v>3.0436700000000001</v>
      </c>
      <c r="I24" s="33">
        <v>4.6341900000000003</v>
      </c>
      <c r="J24" s="14">
        <v>4.7891599999999999</v>
      </c>
      <c r="K24" s="15">
        <v>4.4468924999999997</v>
      </c>
    </row>
    <row r="25" spans="7:17" x14ac:dyDescent="0.35">
      <c r="G25" s="11">
        <v>44035</v>
      </c>
      <c r="H25" s="15">
        <v>3.0331999999999999</v>
      </c>
      <c r="I25" s="33">
        <v>4.5996079999999999</v>
      </c>
      <c r="J25" s="14">
        <v>4.7683675000000001</v>
      </c>
      <c r="K25" s="15">
        <v>4.4277375000000001</v>
      </c>
    </row>
    <row r="26" spans="7:17" x14ac:dyDescent="0.35">
      <c r="G26" s="11">
        <v>44036</v>
      </c>
      <c r="H26" s="15">
        <v>3.0203199999999999</v>
      </c>
      <c r="I26" s="33">
        <v>4.5682120000000008</v>
      </c>
      <c r="J26" s="14">
        <v>4.7566950000000006</v>
      </c>
      <c r="K26" s="15">
        <v>4.45289</v>
      </c>
    </row>
    <row r="27" spans="7:17" x14ac:dyDescent="0.35">
      <c r="G27" s="11">
        <v>44039</v>
      </c>
      <c r="H27" s="15">
        <v>3.0061200000000001</v>
      </c>
      <c r="I27" s="33">
        <v>4.5473419999999996</v>
      </c>
      <c r="J27" s="14">
        <v>4.7642549999999995</v>
      </c>
      <c r="K27" s="15">
        <v>4.4259775000000001</v>
      </c>
    </row>
    <row r="28" spans="7:17" x14ac:dyDescent="0.35">
      <c r="G28" s="11">
        <v>44040</v>
      </c>
      <c r="H28" s="15">
        <v>3.0174300000000001</v>
      </c>
      <c r="I28" s="33">
        <v>4.5467199999999997</v>
      </c>
      <c r="J28" s="14">
        <v>4.7380524999999993</v>
      </c>
      <c r="K28" s="15">
        <v>4.4466549999999998</v>
      </c>
    </row>
    <row r="29" spans="7:17" x14ac:dyDescent="0.35">
      <c r="G29" s="11">
        <v>44041</v>
      </c>
      <c r="H29" s="15">
        <v>3.0466799999999998</v>
      </c>
      <c r="I29" s="33">
        <v>4.5489160000000002</v>
      </c>
      <c r="J29" s="14">
        <v>4.7334624999999999</v>
      </c>
      <c r="K29" s="15">
        <v>4.4787049999999997</v>
      </c>
    </row>
    <row r="30" spans="7:17" x14ac:dyDescent="0.35">
      <c r="G30" s="11">
        <v>44042</v>
      </c>
      <c r="H30" s="15">
        <v>3.0585900000000001</v>
      </c>
      <c r="I30" s="33">
        <v>4.5156159999999996</v>
      </c>
      <c r="J30" s="14">
        <v>4.7213949999999993</v>
      </c>
      <c r="K30" s="15">
        <v>4.4934950000000002</v>
      </c>
    </row>
    <row r="31" spans="7:17" x14ac:dyDescent="0.35">
      <c r="G31" s="11">
        <v>44043</v>
      </c>
      <c r="H31" s="15">
        <v>3.0781000000000001</v>
      </c>
      <c r="I31" s="33">
        <v>4.4886919999999995</v>
      </c>
      <c r="J31" s="14">
        <v>4.7253474999999998</v>
      </c>
      <c r="K31" s="15">
        <v>4.4730524999999997</v>
      </c>
    </row>
    <row r="32" spans="7:17" x14ac:dyDescent="0.35">
      <c r="G32" s="11">
        <v>44046</v>
      </c>
      <c r="H32" s="15">
        <v>3.1081300000000001</v>
      </c>
      <c r="I32" s="33">
        <v>4.4787999999999997</v>
      </c>
      <c r="J32" s="14">
        <v>4.7282824999999997</v>
      </c>
      <c r="K32" s="15">
        <v>4.46889</v>
      </c>
    </row>
    <row r="33" spans="7:11" x14ac:dyDescent="0.35">
      <c r="G33" s="11">
        <v>44047</v>
      </c>
      <c r="H33" s="15">
        <v>3.1002299999999998</v>
      </c>
      <c r="I33" s="33">
        <v>4.4936939999999996</v>
      </c>
      <c r="J33" s="14">
        <v>4.7175975000000001</v>
      </c>
      <c r="K33" s="15">
        <v>4.4715024999999997</v>
      </c>
    </row>
    <row r="34" spans="7:11" x14ac:dyDescent="0.35">
      <c r="G34" s="11">
        <v>44048</v>
      </c>
      <c r="H34" s="15">
        <v>3.1058300000000001</v>
      </c>
      <c r="I34" s="33">
        <v>4.4831799999999999</v>
      </c>
      <c r="J34" s="14">
        <v>4.6939874999999995</v>
      </c>
      <c r="K34" s="15">
        <v>4.4742075000000003</v>
      </c>
    </row>
    <row r="35" spans="7:11" x14ac:dyDescent="0.35">
      <c r="G35" s="11">
        <v>44049</v>
      </c>
      <c r="H35" s="15">
        <v>3.1366900000000002</v>
      </c>
      <c r="I35" s="33">
        <v>4.473052</v>
      </c>
      <c r="J35" s="14">
        <v>4.7013500000000006</v>
      </c>
      <c r="K35" s="15">
        <v>4.4600349999999995</v>
      </c>
    </row>
    <row r="36" spans="7:11" x14ac:dyDescent="0.35">
      <c r="G36" s="11">
        <v>44050</v>
      </c>
      <c r="H36" s="15">
        <v>3.1565400000000001</v>
      </c>
      <c r="I36" s="33">
        <v>4.5168599999999994</v>
      </c>
      <c r="J36" s="14">
        <v>4.7052874999999998</v>
      </c>
      <c r="K36" s="15">
        <v>4.4628649999999999</v>
      </c>
    </row>
    <row r="37" spans="7:11" x14ac:dyDescent="0.35">
      <c r="G37" s="11">
        <v>44053</v>
      </c>
      <c r="H37" s="15">
        <v>3.1544300000000001</v>
      </c>
      <c r="I37" s="33">
        <v>4.5310319999999997</v>
      </c>
      <c r="J37" s="14">
        <v>4.7278450000000003</v>
      </c>
      <c r="K37" s="15">
        <v>4.4584675000000002</v>
      </c>
    </row>
    <row r="38" spans="7:11" x14ac:dyDescent="0.35">
      <c r="G38" s="11">
        <v>44054</v>
      </c>
      <c r="H38" s="15">
        <v>3.14324</v>
      </c>
      <c r="I38" s="33">
        <v>4.5680759999999996</v>
      </c>
      <c r="J38" s="14">
        <v>4.7069799999999997</v>
      </c>
      <c r="K38" s="15">
        <v>4.5224450000000003</v>
      </c>
    </row>
    <row r="39" spans="7:11" x14ac:dyDescent="0.35">
      <c r="G39" s="11">
        <v>44055</v>
      </c>
      <c r="H39" s="15">
        <v>3.1465399999999999</v>
      </c>
      <c r="I39" s="33">
        <v>4.641896</v>
      </c>
      <c r="J39" s="14">
        <v>4.7035999999999998</v>
      </c>
      <c r="K39" s="15">
        <v>4.5208025000000003</v>
      </c>
    </row>
    <row r="40" spans="7:11" x14ac:dyDescent="0.35">
      <c r="G40" s="11">
        <v>44056</v>
      </c>
      <c r="H40" s="15">
        <v>3.1577999999999999</v>
      </c>
      <c r="I40" s="33">
        <v>4.6509</v>
      </c>
      <c r="J40" s="14">
        <v>4.7145999999999999</v>
      </c>
      <c r="K40" s="15">
        <v>4.5144099999999998</v>
      </c>
    </row>
    <row r="41" spans="7:11" x14ac:dyDescent="0.35">
      <c r="G41" s="11">
        <v>44057</v>
      </c>
      <c r="H41" s="15">
        <v>3.1459999999999999</v>
      </c>
      <c r="I41" s="33">
        <v>4.6430279999999993</v>
      </c>
      <c r="J41" s="14">
        <v>4.7131074999999996</v>
      </c>
      <c r="K41" s="15">
        <v>4.5163650000000004</v>
      </c>
    </row>
    <row r="42" spans="7:11" x14ac:dyDescent="0.35">
      <c r="G42" s="11">
        <v>44060</v>
      </c>
      <c r="H42" s="15">
        <v>3.1261100000000002</v>
      </c>
      <c r="I42" s="33">
        <v>4.6780339999999994</v>
      </c>
      <c r="J42" s="14">
        <v>4.7081274999999998</v>
      </c>
      <c r="K42" s="15">
        <v>4.5944050000000001</v>
      </c>
    </row>
    <row r="43" spans="7:11" x14ac:dyDescent="0.35">
      <c r="G43" s="11">
        <v>44061</v>
      </c>
      <c r="H43" s="15">
        <v>3.13632</v>
      </c>
      <c r="I43" s="33">
        <v>4.6355819999999994</v>
      </c>
      <c r="J43" s="14">
        <v>4.7030174999999996</v>
      </c>
      <c r="K43" s="15">
        <v>4.5902425000000004</v>
      </c>
    </row>
    <row r="44" spans="7:11" x14ac:dyDescent="0.35">
      <c r="G44" s="11">
        <v>44062</v>
      </c>
      <c r="H44" s="15">
        <v>3.14899</v>
      </c>
      <c r="I44" s="33">
        <v>4.6509400000000003</v>
      </c>
      <c r="J44" s="14">
        <v>4.6956499999999997</v>
      </c>
      <c r="K44" s="15">
        <v>4.5853000000000002</v>
      </c>
    </row>
    <row r="45" spans="7:11" x14ac:dyDescent="0.35">
      <c r="G45" s="11">
        <v>44063</v>
      </c>
      <c r="H45" s="15">
        <v>3.1762999999999999</v>
      </c>
      <c r="I45" s="33">
        <v>4.6521379999999999</v>
      </c>
      <c r="J45" s="14">
        <v>4.6912524999999992</v>
      </c>
      <c r="K45" s="15">
        <v>4.5861650000000003</v>
      </c>
    </row>
    <row r="46" spans="7:11" x14ac:dyDescent="0.35">
      <c r="G46" s="11">
        <v>44064</v>
      </c>
      <c r="H46" s="15">
        <v>3.1787200000000002</v>
      </c>
      <c r="I46" s="33">
        <v>4.6594039999999994</v>
      </c>
      <c r="J46" s="14">
        <v>4.7100900000000001</v>
      </c>
      <c r="K46" s="15">
        <v>4.5908924999999998</v>
      </c>
    </row>
    <row r="47" spans="7:11" x14ac:dyDescent="0.35">
      <c r="G47" s="11">
        <v>44067</v>
      </c>
      <c r="H47" s="15">
        <v>3.1722100000000002</v>
      </c>
      <c r="I47" s="33">
        <v>4.6596400000000004</v>
      </c>
      <c r="J47" s="14">
        <v>4.7242700000000006</v>
      </c>
      <c r="K47" s="15">
        <v>4.6057799999999993</v>
      </c>
    </row>
    <row r="48" spans="7:11" x14ac:dyDescent="0.35">
      <c r="G48" s="11">
        <v>44068</v>
      </c>
      <c r="H48" s="15">
        <v>3.2019799999999998</v>
      </c>
      <c r="I48" s="33">
        <v>4.6835360000000001</v>
      </c>
      <c r="J48" s="14">
        <v>4.7236799999999999</v>
      </c>
      <c r="K48" s="15">
        <v>4.6079799999999995</v>
      </c>
    </row>
    <row r="49" spans="7:11" x14ac:dyDescent="0.35">
      <c r="G49" s="11">
        <v>44069</v>
      </c>
      <c r="H49" s="15">
        <v>3.2250700000000001</v>
      </c>
      <c r="I49" s="33">
        <v>4.7209699999999994</v>
      </c>
      <c r="J49" s="14">
        <v>4.7635100000000001</v>
      </c>
      <c r="K49" s="15">
        <v>4.6132425000000001</v>
      </c>
    </row>
    <row r="50" spans="7:11" x14ac:dyDescent="0.35">
      <c r="G50" s="11">
        <v>44070</v>
      </c>
      <c r="H50" s="15">
        <v>3.2327900000000001</v>
      </c>
      <c r="I50" s="33">
        <v>4.7172120000000008</v>
      </c>
      <c r="J50" s="14">
        <v>4.7717225000000001</v>
      </c>
      <c r="K50" s="15">
        <v>4.5966249999999995</v>
      </c>
    </row>
    <row r="51" spans="7:11" x14ac:dyDescent="0.35">
      <c r="G51" s="11">
        <v>44071</v>
      </c>
      <c r="H51" s="15">
        <v>3.24539</v>
      </c>
      <c r="I51" s="33">
        <v>4.6762379999999997</v>
      </c>
      <c r="J51" s="14">
        <v>4.7976025</v>
      </c>
      <c r="K51" s="15">
        <v>4.6057325000000002</v>
      </c>
    </row>
    <row r="52" spans="7:11" x14ac:dyDescent="0.35">
      <c r="G52" s="11">
        <v>44074</v>
      </c>
      <c r="H52" s="15">
        <v>3.2471199999999998</v>
      </c>
      <c r="I52" s="33">
        <v>4.6429959999999992</v>
      </c>
      <c r="J52" s="14">
        <v>4.7766124999999997</v>
      </c>
      <c r="K52" s="15">
        <v>4.58718</v>
      </c>
    </row>
    <row r="53" spans="7:11" x14ac:dyDescent="0.35">
      <c r="G53" s="11">
        <v>44075</v>
      </c>
      <c r="H53" s="15">
        <v>3.2313700000000001</v>
      </c>
      <c r="I53" s="33">
        <v>4.5796060000000001</v>
      </c>
      <c r="J53" s="14">
        <v>4.7307199999999998</v>
      </c>
      <c r="K53" s="15">
        <v>4.5396425000000002</v>
      </c>
    </row>
    <row r="54" spans="7:11" x14ac:dyDescent="0.35">
      <c r="G54" s="11">
        <v>44076</v>
      </c>
      <c r="H54" s="15">
        <v>3.2631600000000001</v>
      </c>
      <c r="I54" s="33">
        <v>4.6064220000000002</v>
      </c>
      <c r="J54" s="14">
        <v>4.7343374999999996</v>
      </c>
      <c r="K54" s="15">
        <v>4.5736174999999992</v>
      </c>
    </row>
    <row r="55" spans="7:11" x14ac:dyDescent="0.35">
      <c r="G55" s="11">
        <v>44077</v>
      </c>
      <c r="H55" s="15">
        <v>3.2916799999999999</v>
      </c>
      <c r="I55" s="33">
        <v>4.6041980000000002</v>
      </c>
      <c r="J55" s="14">
        <v>4.7305074999999999</v>
      </c>
      <c r="K55" s="15">
        <v>4.5577399999999999</v>
      </c>
    </row>
    <row r="56" spans="7:11" x14ac:dyDescent="0.35">
      <c r="G56" s="11">
        <v>44078</v>
      </c>
      <c r="H56" s="15">
        <v>3.29244</v>
      </c>
      <c r="I56" s="33">
        <v>4.6006619999999998</v>
      </c>
      <c r="J56" s="14">
        <v>4.7292375</v>
      </c>
      <c r="K56" s="15">
        <v>4.5806874999999998</v>
      </c>
    </row>
    <row r="57" spans="7:11" x14ac:dyDescent="0.35">
      <c r="G57" s="11">
        <v>44082</v>
      </c>
      <c r="H57" s="93">
        <v>3.3216299999999999</v>
      </c>
      <c r="I57" s="96">
        <v>4.6305820000000004</v>
      </c>
      <c r="J57" s="14">
        <v>4.7612800000000002</v>
      </c>
      <c r="K57" s="15">
        <v>4.6104275000000001</v>
      </c>
    </row>
    <row r="58" spans="7:11" x14ac:dyDescent="0.35">
      <c r="G58" s="11">
        <v>44083</v>
      </c>
      <c r="H58" s="93">
        <v>3.2957700000000001</v>
      </c>
      <c r="I58" s="96">
        <v>4.5970240000000002</v>
      </c>
      <c r="J58" s="14">
        <v>4.7589275000000004</v>
      </c>
      <c r="K58" s="15">
        <v>4.6091375000000001</v>
      </c>
    </row>
    <row r="59" spans="7:11" x14ac:dyDescent="0.35">
      <c r="G59" s="11">
        <v>44084</v>
      </c>
      <c r="H59" s="93">
        <v>3.2789000000000001</v>
      </c>
      <c r="I59" s="96">
        <v>4.6530100000000001</v>
      </c>
      <c r="J59" s="14">
        <v>4.8071299999999999</v>
      </c>
      <c r="K59" s="15">
        <v>4.6090249999999999</v>
      </c>
    </row>
    <row r="60" spans="7:11" x14ac:dyDescent="0.35">
      <c r="G60" s="11">
        <v>44085</v>
      </c>
      <c r="H60" s="93">
        <v>3.27827</v>
      </c>
      <c r="I60" s="96">
        <v>4.6633360000000001</v>
      </c>
      <c r="J60" s="14">
        <v>4.7982925000000005</v>
      </c>
      <c r="K60" s="15">
        <v>4.6069224999999996</v>
      </c>
    </row>
    <row r="61" spans="7:11" x14ac:dyDescent="0.35">
      <c r="G61" s="11">
        <v>44088</v>
      </c>
      <c r="H61" s="93">
        <v>3.3079800000000001</v>
      </c>
      <c r="I61" s="96">
        <v>4.6203479999999999</v>
      </c>
      <c r="J61" s="14">
        <v>4.7996250000000007</v>
      </c>
      <c r="K61" s="15">
        <v>4.5913625000000007</v>
      </c>
    </row>
    <row r="62" spans="7:11" x14ac:dyDescent="0.35">
      <c r="G62" s="11">
        <v>44089</v>
      </c>
      <c r="H62" s="93">
        <v>3.2980900000000002</v>
      </c>
      <c r="I62" s="96">
        <v>4.6172139999999997</v>
      </c>
      <c r="J62" s="14">
        <v>4.7884400000000005</v>
      </c>
      <c r="K62" s="15">
        <v>4.5862625000000001</v>
      </c>
    </row>
    <row r="63" spans="7:11" x14ac:dyDescent="0.35">
      <c r="G63" s="11">
        <v>44090</v>
      </c>
      <c r="H63" s="93">
        <v>3.2728700000000002</v>
      </c>
      <c r="I63" s="96">
        <v>4.6529940000000005</v>
      </c>
      <c r="J63" s="14">
        <v>4.7893924999999999</v>
      </c>
      <c r="K63" s="15">
        <v>4.5861650000000003</v>
      </c>
    </row>
    <row r="64" spans="7:11" x14ac:dyDescent="0.35">
      <c r="G64" s="11">
        <v>44091</v>
      </c>
      <c r="H64" s="93">
        <v>3.2734899999999998</v>
      </c>
      <c r="I64" s="96">
        <v>4.6330340000000003</v>
      </c>
      <c r="J64" s="14">
        <v>4.8028525000000002</v>
      </c>
      <c r="K64" s="15">
        <v>4.5680350000000001</v>
      </c>
    </row>
    <row r="65" spans="7:11" x14ac:dyDescent="0.35">
      <c r="G65" s="11">
        <v>44092</v>
      </c>
      <c r="H65" s="93">
        <v>3.2770299999999999</v>
      </c>
      <c r="I65" s="96">
        <v>4.6976560000000003</v>
      </c>
      <c r="J65" s="14">
        <v>4.7890500000000005</v>
      </c>
      <c r="K65" s="15">
        <v>4.5646275000000003</v>
      </c>
    </row>
    <row r="66" spans="7:11" x14ac:dyDescent="0.35">
      <c r="G66" s="11">
        <v>44095</v>
      </c>
      <c r="H66" s="93">
        <v>3.2613400000000001</v>
      </c>
      <c r="I66" s="96">
        <v>4.7361079999999998</v>
      </c>
      <c r="J66" s="14">
        <v>4.7876199999999995</v>
      </c>
      <c r="K66" s="15">
        <v>4.6149174999999998</v>
      </c>
    </row>
    <row r="67" spans="7:11" x14ac:dyDescent="0.35">
      <c r="G67" s="11">
        <v>44096</v>
      </c>
      <c r="H67" s="93">
        <v>3.2412000000000001</v>
      </c>
      <c r="I67" s="96">
        <v>4.7383000000000006</v>
      </c>
      <c r="J67" s="14">
        <v>4.7939600000000002</v>
      </c>
      <c r="K67" s="15">
        <v>4.6468524999999996</v>
      </c>
    </row>
    <row r="68" spans="7:11" x14ac:dyDescent="0.35">
      <c r="G68" s="11">
        <v>44097</v>
      </c>
      <c r="H68" s="93">
        <v>3.2403900000000001</v>
      </c>
      <c r="I68" s="96">
        <v>4.7832699999999999</v>
      </c>
      <c r="J68" s="14">
        <v>4.7960200000000004</v>
      </c>
      <c r="K68" s="15">
        <v>4.6820149999999998</v>
      </c>
    </row>
    <row r="69" spans="7:11" x14ac:dyDescent="0.35">
      <c r="G69" s="11">
        <v>44098</v>
      </c>
      <c r="H69" s="93">
        <v>3.2391899999999998</v>
      </c>
      <c r="I69" s="96">
        <v>4.7425880000000005</v>
      </c>
      <c r="J69" s="14">
        <v>4.8065525000000004</v>
      </c>
      <c r="K69" s="15">
        <v>4.6724825000000001</v>
      </c>
    </row>
    <row r="70" spans="7:11" x14ac:dyDescent="0.35">
      <c r="G70" s="11">
        <v>44099</v>
      </c>
      <c r="H70" s="93">
        <v>3.2476699999999998</v>
      </c>
      <c r="I70" s="96">
        <v>4.7520539999999993</v>
      </c>
      <c r="J70" s="14">
        <v>4.8094800000000006</v>
      </c>
      <c r="K70" s="15">
        <v>4.6684675000000002</v>
      </c>
    </row>
    <row r="71" spans="7:11" x14ac:dyDescent="0.35">
      <c r="G71" s="11">
        <v>44102</v>
      </c>
      <c r="H71" s="93">
        <v>3.2663799999999998</v>
      </c>
      <c r="I71" s="96">
        <v>4.8125179999999999</v>
      </c>
      <c r="J71" s="14">
        <v>4.8184225000000005</v>
      </c>
      <c r="K71" s="15">
        <v>4.6753075000000006</v>
      </c>
    </row>
    <row r="72" spans="7:11" x14ac:dyDescent="0.35">
      <c r="G72" s="11">
        <v>44103</v>
      </c>
      <c r="H72" s="93">
        <v>3.2642000000000002</v>
      </c>
      <c r="I72" s="96">
        <v>4.8639039999999998</v>
      </c>
      <c r="J72" s="14">
        <v>4.8243874999999994</v>
      </c>
      <c r="K72" s="15">
        <v>4.6747525000000003</v>
      </c>
    </row>
    <row r="73" spans="7:11" x14ac:dyDescent="0.35">
      <c r="G73" s="11">
        <v>44104</v>
      </c>
      <c r="H73" s="93">
        <v>3.27779</v>
      </c>
      <c r="I73" s="96">
        <v>4.864198</v>
      </c>
      <c r="J73" s="14">
        <v>4.8042325000000003</v>
      </c>
      <c r="K73" s="15">
        <v>4.6641500000000002</v>
      </c>
    </row>
    <row r="74" spans="7:11" x14ac:dyDescent="0.35">
      <c r="G74" s="11">
        <v>44105</v>
      </c>
      <c r="H74" s="93">
        <v>3.27779</v>
      </c>
      <c r="I74" s="96">
        <v>4.8748480000000001</v>
      </c>
      <c r="J74" s="14">
        <v>4.7879375</v>
      </c>
      <c r="K74" s="15">
        <v>4.6470625000000005</v>
      </c>
    </row>
    <row r="75" spans="7:11" x14ac:dyDescent="0.35">
      <c r="G75" s="11">
        <v>44106</v>
      </c>
      <c r="H75" s="93">
        <v>3.27779</v>
      </c>
      <c r="I75" s="96">
        <v>4.9132660000000001</v>
      </c>
      <c r="J75" s="14">
        <v>4.797955</v>
      </c>
      <c r="K75" s="15">
        <v>4.6360875000000004</v>
      </c>
    </row>
    <row r="76" spans="7:11" x14ac:dyDescent="0.35">
      <c r="G76" s="11">
        <v>44109</v>
      </c>
      <c r="H76" s="93">
        <v>3.27779</v>
      </c>
      <c r="I76" s="96">
        <v>4.8772499999999992</v>
      </c>
      <c r="J76" s="14">
        <v>4.7804349999999998</v>
      </c>
      <c r="K76" s="15">
        <v>4.6616350000000004</v>
      </c>
    </row>
    <row r="77" spans="7:11" x14ac:dyDescent="0.35">
      <c r="G77" s="11">
        <v>44110</v>
      </c>
      <c r="H77" s="93">
        <v>3.27779</v>
      </c>
      <c r="I77" s="96">
        <v>4.9269440000000007</v>
      </c>
      <c r="J77" s="14">
        <v>4.7806175</v>
      </c>
      <c r="K77" s="15">
        <v>4.6662600000000003</v>
      </c>
    </row>
    <row r="78" spans="7:11" x14ac:dyDescent="0.35">
      <c r="G78" s="11">
        <v>44111</v>
      </c>
      <c r="H78" s="93">
        <v>3.27779</v>
      </c>
      <c r="I78" s="96">
        <v>4.9231280000000002</v>
      </c>
      <c r="J78" s="14">
        <v>4.7756825000000003</v>
      </c>
      <c r="K78" s="15">
        <v>4.6609674999999999</v>
      </c>
    </row>
    <row r="79" spans="7:11" x14ac:dyDescent="0.35">
      <c r="G79" s="11">
        <v>44112</v>
      </c>
      <c r="H79" s="93">
        <v>3.27779</v>
      </c>
      <c r="I79" s="96">
        <v>4.8845499999999999</v>
      </c>
      <c r="J79" s="14">
        <v>4.7792849999999998</v>
      </c>
      <c r="K79" s="15">
        <v>4.6002324999999997</v>
      </c>
    </row>
    <row r="80" spans="7:11" x14ac:dyDescent="0.35">
      <c r="G80" s="11">
        <v>44113</v>
      </c>
      <c r="H80" s="93">
        <v>3.31813</v>
      </c>
      <c r="I80" s="96">
        <v>4.8481420000000002</v>
      </c>
      <c r="J80" s="14">
        <v>4.7580600000000004</v>
      </c>
      <c r="K80" s="15">
        <v>4.5845649999999996</v>
      </c>
    </row>
    <row r="81" spans="7:11" x14ac:dyDescent="0.35">
      <c r="G81" s="11">
        <v>44117</v>
      </c>
      <c r="H81" s="93">
        <v>3.34476</v>
      </c>
      <c r="I81" s="96">
        <v>4.8505520000000004</v>
      </c>
      <c r="J81" s="14">
        <v>4.7372750000000003</v>
      </c>
      <c r="K81" s="15">
        <v>4.5585025000000003</v>
      </c>
    </row>
    <row r="82" spans="7:11" x14ac:dyDescent="0.35">
      <c r="G82" s="11">
        <v>44118</v>
      </c>
      <c r="H82" s="93">
        <v>3.35181</v>
      </c>
      <c r="I82" s="96">
        <v>4.8377379999999999</v>
      </c>
      <c r="J82" s="14">
        <v>4.7262924999999996</v>
      </c>
      <c r="K82" s="15">
        <v>4.5672950000000005</v>
      </c>
    </row>
    <row r="83" spans="7:11" x14ac:dyDescent="0.35">
      <c r="G83" s="11">
        <v>44119</v>
      </c>
      <c r="H83" s="93">
        <v>3.3658199999999998</v>
      </c>
      <c r="I83" s="96">
        <v>4.8748000000000005</v>
      </c>
      <c r="J83" s="14">
        <v>4.7040424999999999</v>
      </c>
      <c r="K83" s="15">
        <v>4.5743000000000009</v>
      </c>
    </row>
    <row r="84" spans="7:11" x14ac:dyDescent="0.35">
      <c r="G84" s="11">
        <v>44120</v>
      </c>
      <c r="H84" s="93">
        <v>3.3662899999999998</v>
      </c>
      <c r="I84" s="96">
        <v>4.8934040000000003</v>
      </c>
      <c r="J84" s="14">
        <v>4.6995200000000006</v>
      </c>
      <c r="K84" s="15">
        <v>4.5587549999999997</v>
      </c>
    </row>
    <row r="85" spans="7:11" x14ac:dyDescent="0.35">
      <c r="G85" s="11">
        <v>44123</v>
      </c>
      <c r="H85" s="93">
        <v>3.3613200000000001</v>
      </c>
      <c r="I85" s="96">
        <v>4.8796780000000002</v>
      </c>
      <c r="J85" s="14">
        <v>4.6907450000000006</v>
      </c>
      <c r="K85" s="15">
        <v>4.5425325000000001</v>
      </c>
    </row>
    <row r="86" spans="7:11" x14ac:dyDescent="0.35">
      <c r="G86" s="11">
        <v>44124</v>
      </c>
      <c r="H86" s="93">
        <v>3.3520400000000001</v>
      </c>
      <c r="I86" s="96">
        <v>4.8574540000000006</v>
      </c>
      <c r="J86" s="14">
        <v>4.6824400000000006</v>
      </c>
      <c r="K86" s="15">
        <v>4.5555275000000002</v>
      </c>
    </row>
    <row r="87" spans="7:11" x14ac:dyDescent="0.35">
      <c r="G87" s="11">
        <v>44125</v>
      </c>
      <c r="H87" s="93">
        <v>3.3489900000000001</v>
      </c>
      <c r="I87" s="96">
        <v>4.8799340000000004</v>
      </c>
      <c r="J87" s="14">
        <v>4.679805</v>
      </c>
      <c r="K87" s="15">
        <v>4.5531649999999999</v>
      </c>
    </row>
    <row r="88" spans="7:11" x14ac:dyDescent="0.35">
      <c r="G88" s="11">
        <v>44126</v>
      </c>
      <c r="H88" s="93">
        <v>3.3266100000000001</v>
      </c>
      <c r="I88" s="96">
        <v>4.899794</v>
      </c>
      <c r="J88" s="14">
        <v>4.6761800000000004</v>
      </c>
      <c r="K88" s="15">
        <v>4.5458024999999997</v>
      </c>
    </row>
    <row r="89" spans="7:11" x14ac:dyDescent="0.35">
      <c r="G89" s="11">
        <v>44127</v>
      </c>
      <c r="H89" s="93">
        <v>3.3189799999999998</v>
      </c>
      <c r="I89" s="96">
        <v>4.8973780000000007</v>
      </c>
      <c r="J89" s="14">
        <v>4.6782399999999997</v>
      </c>
      <c r="K89" s="15">
        <v>4.5447424999999999</v>
      </c>
    </row>
    <row r="90" spans="7:11" x14ac:dyDescent="0.35">
      <c r="G90" s="11">
        <v>44130</v>
      </c>
      <c r="H90" s="93">
        <v>3.3246500000000001</v>
      </c>
      <c r="I90" s="96">
        <v>4.9031059999999993</v>
      </c>
      <c r="J90" s="14">
        <v>4.6734824999999995</v>
      </c>
      <c r="K90" s="15">
        <v>4.5356749999999995</v>
      </c>
    </row>
    <row r="91" spans="7:11" x14ac:dyDescent="0.35">
      <c r="G91" s="11">
        <v>44131</v>
      </c>
      <c r="H91" s="93">
        <v>3.3187500000000001</v>
      </c>
      <c r="I91" s="96">
        <v>4.9004059999999994</v>
      </c>
      <c r="J91" s="14">
        <v>4.6767775</v>
      </c>
      <c r="K91" s="15">
        <v>4.5287325000000003</v>
      </c>
    </row>
    <row r="92" spans="7:11" x14ac:dyDescent="0.35">
      <c r="G92" s="11">
        <v>44132</v>
      </c>
      <c r="H92" s="93">
        <v>3.3113700000000001</v>
      </c>
      <c r="I92" s="96">
        <v>4.9436720000000003</v>
      </c>
      <c r="J92" s="14">
        <v>4.678655</v>
      </c>
      <c r="K92" s="15">
        <v>4.5596700000000006</v>
      </c>
    </row>
    <row r="93" spans="7:11" x14ac:dyDescent="0.35">
      <c r="G93" s="11">
        <v>44133</v>
      </c>
      <c r="H93" s="93">
        <v>3.3158300000000001</v>
      </c>
      <c r="I93" s="96">
        <v>4.9398440000000008</v>
      </c>
      <c r="J93" s="14">
        <v>4.6763525000000001</v>
      </c>
      <c r="K93" s="15">
        <v>4.5637724999999998</v>
      </c>
    </row>
    <row r="94" spans="7:11" x14ac:dyDescent="0.35">
      <c r="G94" s="11">
        <v>44134</v>
      </c>
      <c r="H94" s="93">
        <v>3.3377300000000001</v>
      </c>
      <c r="I94" s="96">
        <v>4.9849860000000001</v>
      </c>
      <c r="J94" s="14">
        <v>4.6752900000000004</v>
      </c>
      <c r="K94" s="15">
        <v>4.6049275000000005</v>
      </c>
    </row>
    <row r="95" spans="7:11" x14ac:dyDescent="0.35">
      <c r="G95" s="11">
        <v>44137</v>
      </c>
      <c r="H95" s="93">
        <v>3.3288099999999998</v>
      </c>
      <c r="I95" s="96">
        <v>4.9767640000000002</v>
      </c>
      <c r="J95" s="14">
        <v>4.6780124999999995</v>
      </c>
      <c r="K95" s="15">
        <v>4.6376049999999998</v>
      </c>
    </row>
    <row r="96" spans="7:11" x14ac:dyDescent="0.35">
      <c r="G96" s="11">
        <v>44138</v>
      </c>
      <c r="H96" s="93">
        <v>3.3247200000000001</v>
      </c>
      <c r="I96" s="96">
        <v>4.9866820000000001</v>
      </c>
      <c r="J96" s="14">
        <v>4.70174</v>
      </c>
      <c r="K96" s="15">
        <v>4.5978325</v>
      </c>
    </row>
    <row r="97" spans="7:11" x14ac:dyDescent="0.35">
      <c r="G97" s="11">
        <v>44139</v>
      </c>
      <c r="H97" s="93">
        <v>3.3170999999999999</v>
      </c>
      <c r="I97" s="96">
        <v>4.9180200000000003</v>
      </c>
      <c r="J97" s="14">
        <v>4.7215575000000003</v>
      </c>
      <c r="K97" s="15">
        <v>4.5650549999999992</v>
      </c>
    </row>
    <row r="98" spans="7:11" x14ac:dyDescent="0.35">
      <c r="G98" s="11">
        <v>44140</v>
      </c>
      <c r="H98" s="93">
        <v>3.31839</v>
      </c>
      <c r="I98" s="96">
        <v>4.8308840000000002</v>
      </c>
      <c r="J98" s="14">
        <v>4.6805325</v>
      </c>
      <c r="K98" s="15">
        <v>4.4347124999999998</v>
      </c>
    </row>
    <row r="99" spans="7:11" x14ac:dyDescent="0.35">
      <c r="G99" s="11">
        <v>44141</v>
      </c>
      <c r="H99" s="93">
        <v>3.33412</v>
      </c>
      <c r="I99" s="96">
        <v>4.8030240000000006</v>
      </c>
      <c r="J99" s="14">
        <v>4.6338625000000002</v>
      </c>
      <c r="K99" s="15">
        <v>4.4064449999999997</v>
      </c>
    </row>
    <row r="100" spans="7:11" x14ac:dyDescent="0.35">
      <c r="G100" s="11">
        <v>44144</v>
      </c>
      <c r="H100" s="93">
        <v>3.34219</v>
      </c>
      <c r="I100" s="96">
        <v>4.8012600000000001</v>
      </c>
      <c r="J100" s="14">
        <v>4.6076300000000003</v>
      </c>
      <c r="K100" s="15">
        <v>4.3787750000000001</v>
      </c>
    </row>
    <row r="101" spans="7:11" x14ac:dyDescent="0.35">
      <c r="G101" s="11">
        <v>44145</v>
      </c>
      <c r="H101" s="93">
        <v>3.3624100000000001</v>
      </c>
      <c r="I101" s="96">
        <v>4.8365219999999995</v>
      </c>
      <c r="J101" s="14">
        <v>4.6447475000000003</v>
      </c>
      <c r="K101" s="15">
        <v>4.4096374999999997</v>
      </c>
    </row>
    <row r="102" spans="7:11" x14ac:dyDescent="0.35">
      <c r="G102" s="11">
        <v>44147</v>
      </c>
      <c r="H102" s="93">
        <v>3.3728899999999999</v>
      </c>
      <c r="I102" s="96">
        <v>4.8944679999999998</v>
      </c>
      <c r="J102" s="14">
        <v>4.6486149999999995</v>
      </c>
      <c r="K102" s="15">
        <v>4.3886599999999998</v>
      </c>
    </row>
    <row r="103" spans="7:11" x14ac:dyDescent="0.35">
      <c r="G103" s="11">
        <v>44148</v>
      </c>
      <c r="H103" s="93">
        <v>3.3831699999999998</v>
      </c>
      <c r="I103" s="96">
        <v>4.9213520000000006</v>
      </c>
      <c r="J103" s="14">
        <v>4.6366300000000003</v>
      </c>
      <c r="K103" s="15">
        <v>4.3978549999999998</v>
      </c>
    </row>
    <row r="104" spans="7:11" x14ac:dyDescent="0.35">
      <c r="G104" s="11">
        <v>44151</v>
      </c>
      <c r="H104" s="93">
        <v>3.3907400000000001</v>
      </c>
      <c r="I104" s="96">
        <v>4.920026</v>
      </c>
      <c r="J104" s="14">
        <v>4.6227300000000007</v>
      </c>
      <c r="K104" s="15">
        <v>4.3831600000000002</v>
      </c>
    </row>
    <row r="105" spans="7:11" x14ac:dyDescent="0.35">
      <c r="G105" s="11">
        <v>44152</v>
      </c>
      <c r="H105" s="93">
        <v>3.3968799999999999</v>
      </c>
      <c r="I105" s="96">
        <v>4.8871060000000002</v>
      </c>
      <c r="J105" s="14">
        <v>4.6065375</v>
      </c>
      <c r="K105" s="15">
        <v>4.4022649999999999</v>
      </c>
    </row>
    <row r="106" spans="7:11" x14ac:dyDescent="0.35">
      <c r="G106" s="11">
        <v>44153</v>
      </c>
      <c r="H106" s="93">
        <v>3.4111099999999999</v>
      </c>
      <c r="I106" s="96">
        <v>4.9043359999999989</v>
      </c>
      <c r="J106" s="14">
        <v>4.6102074999999996</v>
      </c>
      <c r="K106" s="15">
        <v>4.3886900000000004</v>
      </c>
    </row>
    <row r="107" spans="7:11" x14ac:dyDescent="0.35">
      <c r="G107" s="11">
        <v>44154</v>
      </c>
      <c r="H107" s="93">
        <v>3.4332699999999998</v>
      </c>
      <c r="I107" s="96">
        <v>4.9000959999999996</v>
      </c>
      <c r="J107" s="14">
        <v>4.6173950000000001</v>
      </c>
      <c r="K107" s="15">
        <v>4.3821950000000003</v>
      </c>
    </row>
    <row r="108" spans="7:11" x14ac:dyDescent="0.35">
      <c r="G108" s="11">
        <v>44155</v>
      </c>
      <c r="H108" s="93">
        <v>3.4588000000000001</v>
      </c>
      <c r="I108" s="96">
        <v>4.9063860000000004</v>
      </c>
      <c r="J108" s="14">
        <v>4.6173874999999995</v>
      </c>
      <c r="K108" s="15">
        <v>4.3731125000000004</v>
      </c>
    </row>
    <row r="109" spans="7:11" x14ac:dyDescent="0.35">
      <c r="G109" s="11">
        <v>44158</v>
      </c>
      <c r="H109" s="93">
        <v>3.43689</v>
      </c>
      <c r="I109" s="96">
        <v>4.898352</v>
      </c>
      <c r="J109" s="14">
        <v>4.6202125000000001</v>
      </c>
      <c r="K109" s="15">
        <v>4.3952775000000006</v>
      </c>
    </row>
    <row r="110" spans="7:11" x14ac:dyDescent="0.35">
      <c r="G110" s="11">
        <v>44159</v>
      </c>
      <c r="H110" s="93">
        <v>3.4299900000000001</v>
      </c>
      <c r="I110" s="96">
        <v>4.8853040000000005</v>
      </c>
      <c r="J110" s="14">
        <v>4.6147074999999997</v>
      </c>
      <c r="K110" s="15">
        <v>4.3879025</v>
      </c>
    </row>
    <row r="111" spans="7:11" x14ac:dyDescent="0.35">
      <c r="G111" s="11">
        <v>44160</v>
      </c>
      <c r="H111" s="93">
        <v>3.4275099999999998</v>
      </c>
      <c r="I111" s="96">
        <v>4.8738919999999997</v>
      </c>
      <c r="J111" s="14">
        <v>4.6115975000000002</v>
      </c>
      <c r="K111" s="15">
        <v>4.3952124999999995</v>
      </c>
    </row>
    <row r="112" spans="7:11" x14ac:dyDescent="0.35">
      <c r="G112" s="11">
        <v>44162</v>
      </c>
      <c r="H112" s="93">
        <v>3.4205800000000002</v>
      </c>
      <c r="I112" s="96">
        <v>4.8351099999999994</v>
      </c>
      <c r="J112" s="14">
        <v>4.6296400000000002</v>
      </c>
      <c r="K112" s="15">
        <v>4.4182550000000003</v>
      </c>
    </row>
    <row r="113" spans="7:11" x14ac:dyDescent="0.35">
      <c r="G113" s="11">
        <v>44165</v>
      </c>
      <c r="H113" s="93">
        <v>3.4067799999999999</v>
      </c>
      <c r="I113" s="96">
        <v>4.8524340000000006</v>
      </c>
      <c r="J113" s="14">
        <v>4.6340500000000002</v>
      </c>
      <c r="K113" s="15">
        <v>4.4277724999999997</v>
      </c>
    </row>
    <row r="114" spans="7:11" x14ac:dyDescent="0.35">
      <c r="G114" s="11">
        <v>44166</v>
      </c>
      <c r="H114" s="93">
        <v>3.3889200000000002</v>
      </c>
      <c r="I114" s="96">
        <v>4.824954</v>
      </c>
      <c r="J114" s="14">
        <v>4.6254175000000002</v>
      </c>
      <c r="K114" s="15">
        <v>4.4387150000000002</v>
      </c>
    </row>
    <row r="115" spans="7:11" x14ac:dyDescent="0.35">
      <c r="G115" s="11">
        <v>44167</v>
      </c>
      <c r="H115" s="93">
        <v>3.4056000000000002</v>
      </c>
      <c r="I115" s="96">
        <v>4.8027500000000005</v>
      </c>
      <c r="J115" s="14">
        <v>4.617985</v>
      </c>
      <c r="K115" s="15">
        <v>4.4492124999999998</v>
      </c>
    </row>
    <row r="116" spans="7:11" x14ac:dyDescent="0.35">
      <c r="G116" s="11">
        <v>44168</v>
      </c>
      <c r="H116" s="93">
        <v>3.4119100000000002</v>
      </c>
      <c r="I116" s="96">
        <v>4.7411979999999998</v>
      </c>
      <c r="J116" s="14">
        <v>4.6153525000000002</v>
      </c>
      <c r="K116" s="15">
        <v>4.4589150000000002</v>
      </c>
    </row>
    <row r="117" spans="7:11" x14ac:dyDescent="0.35">
      <c r="G117" s="11">
        <v>44169</v>
      </c>
      <c r="H117" s="93">
        <v>3.41031</v>
      </c>
      <c r="I117" s="96">
        <v>4.7427860000000006</v>
      </c>
      <c r="J117" s="14">
        <v>4.5953875000000002</v>
      </c>
      <c r="K117" s="15">
        <v>4.4632050000000003</v>
      </c>
    </row>
    <row r="118" spans="7:11" x14ac:dyDescent="0.35">
      <c r="G118" s="11">
        <v>44172</v>
      </c>
      <c r="H118" s="93">
        <v>3.4011900000000002</v>
      </c>
      <c r="I118" s="96">
        <v>4.7160139999999995</v>
      </c>
      <c r="J118" s="14">
        <v>4.6073399999999998</v>
      </c>
      <c r="K118" s="15">
        <v>4.4397599999999997</v>
      </c>
    </row>
    <row r="119" spans="7:11" x14ac:dyDescent="0.35">
      <c r="G119" s="11">
        <v>44173</v>
      </c>
      <c r="H119" s="93">
        <v>3.3957799999999998</v>
      </c>
      <c r="I119" s="96">
        <v>4.707592</v>
      </c>
      <c r="J119" s="14">
        <v>4.6081075</v>
      </c>
      <c r="K119" s="15">
        <v>4.4241700000000002</v>
      </c>
    </row>
    <row r="120" spans="7:11" x14ac:dyDescent="0.35">
      <c r="G120" s="11">
        <v>44174</v>
      </c>
      <c r="H120" s="93">
        <v>3.3869899999999999</v>
      </c>
      <c r="I120" s="96">
        <v>4.7116799999999994</v>
      </c>
      <c r="J120" s="14">
        <v>4.6028025000000001</v>
      </c>
      <c r="K120" s="15">
        <v>4.4213524999999994</v>
      </c>
    </row>
    <row r="121" spans="7:11" x14ac:dyDescent="0.35">
      <c r="G121" s="11">
        <v>44175</v>
      </c>
      <c r="H121" s="93">
        <v>3.3825500000000002</v>
      </c>
      <c r="I121" s="96">
        <v>4.7075639999999996</v>
      </c>
      <c r="J121" s="14">
        <v>4.5927949999999997</v>
      </c>
      <c r="K121" s="15">
        <v>4.4280400000000002</v>
      </c>
    </row>
    <row r="122" spans="7:11" x14ac:dyDescent="0.35">
      <c r="G122" s="11">
        <v>44176</v>
      </c>
      <c r="H122" s="93">
        <v>3.3768899999999999</v>
      </c>
      <c r="I122" s="96">
        <v>4.6722219999999997</v>
      </c>
      <c r="J122" s="14">
        <v>4.5891525</v>
      </c>
      <c r="K122" s="15">
        <v>4.4026525000000003</v>
      </c>
    </row>
    <row r="123" spans="7:11" x14ac:dyDescent="0.35">
      <c r="G123" s="11">
        <v>44179</v>
      </c>
      <c r="H123" s="93">
        <v>3.3942100000000002</v>
      </c>
      <c r="I123" s="96">
        <v>4.6698240000000002</v>
      </c>
      <c r="J123" s="14">
        <v>4.5840550000000002</v>
      </c>
      <c r="K123" s="15">
        <v>4.3857549999999996</v>
      </c>
    </row>
    <row r="124" spans="7:11" x14ac:dyDescent="0.35">
      <c r="G124" s="11">
        <v>44180</v>
      </c>
      <c r="H124" s="93">
        <v>3.3815499999999998</v>
      </c>
      <c r="I124" s="96">
        <v>4.6297820000000005</v>
      </c>
      <c r="J124" s="14">
        <v>4.5916949999999996</v>
      </c>
      <c r="K124" s="15">
        <v>4.3607724999999995</v>
      </c>
    </row>
    <row r="125" spans="7:11" x14ac:dyDescent="0.35">
      <c r="G125" s="11">
        <v>44181</v>
      </c>
      <c r="H125" s="93">
        <v>3.3808199999999999</v>
      </c>
      <c r="I125" s="96">
        <v>4.621346</v>
      </c>
      <c r="J125" s="14">
        <v>4.5566399999999998</v>
      </c>
      <c r="K125" s="15">
        <v>4.3661525000000001</v>
      </c>
    </row>
    <row r="126" spans="7:11" x14ac:dyDescent="0.35">
      <c r="G126" s="11">
        <v>44182</v>
      </c>
      <c r="H126" s="93">
        <v>3.3805800000000001</v>
      </c>
      <c r="I126" s="96">
        <v>4.5941640000000001</v>
      </c>
      <c r="J126" s="14">
        <v>4.5460975000000001</v>
      </c>
      <c r="K126" s="15">
        <v>4.3344950000000004</v>
      </c>
    </row>
    <row r="127" spans="7:11" x14ac:dyDescent="0.35">
      <c r="G127" s="11">
        <v>44183</v>
      </c>
      <c r="H127" s="93">
        <v>3.3753299999999999</v>
      </c>
      <c r="I127" s="96">
        <v>4.5507159999999995</v>
      </c>
      <c r="J127" s="14">
        <v>4.54481</v>
      </c>
      <c r="K127" s="15">
        <v>4.3331075000000006</v>
      </c>
    </row>
    <row r="128" spans="7:11" x14ac:dyDescent="0.35">
      <c r="G128" s="11">
        <v>44186</v>
      </c>
      <c r="H128" s="93">
        <v>3.37866</v>
      </c>
      <c r="I128" s="96">
        <v>4.5422799999999999</v>
      </c>
      <c r="J128" s="14">
        <v>4.5546850000000001</v>
      </c>
      <c r="K128" s="15">
        <v>4.3850449999999999</v>
      </c>
    </row>
    <row r="129" spans="7:11" x14ac:dyDescent="0.35">
      <c r="G129" s="11">
        <v>44187</v>
      </c>
      <c r="H129" s="93">
        <v>3.3525900000000002</v>
      </c>
      <c r="I129" s="96">
        <v>4.5372639999999995</v>
      </c>
      <c r="J129" s="14">
        <v>4.5687899999999999</v>
      </c>
      <c r="K129" s="15">
        <v>4.3747325000000004</v>
      </c>
    </row>
    <row r="130" spans="7:11" x14ac:dyDescent="0.35">
      <c r="G130" s="11">
        <v>44188</v>
      </c>
      <c r="H130" s="93">
        <v>3.3283299999999998</v>
      </c>
      <c r="I130" s="96">
        <v>4.5227360000000001</v>
      </c>
      <c r="J130" s="14">
        <v>4.5498799999999999</v>
      </c>
      <c r="K130" s="15">
        <v>4.3858649999999999</v>
      </c>
    </row>
    <row r="131" spans="7:11" x14ac:dyDescent="0.35">
      <c r="G131" s="11">
        <v>44189</v>
      </c>
      <c r="H131" s="93">
        <v>3.3267199999999999</v>
      </c>
      <c r="I131" s="96">
        <v>4.5177700000000005</v>
      </c>
      <c r="J131" s="14">
        <v>4.5530574999999995</v>
      </c>
      <c r="K131" s="15">
        <v>4.3876100000000005</v>
      </c>
    </row>
    <row r="132" spans="7:11" x14ac:dyDescent="0.35">
      <c r="G132" s="11">
        <v>44193</v>
      </c>
      <c r="H132" s="93">
        <v>3.3175599999999998</v>
      </c>
      <c r="I132" s="96">
        <v>4.5347220000000004</v>
      </c>
      <c r="J132" s="14">
        <v>4.5402274999999994</v>
      </c>
      <c r="K132" s="15">
        <v>4.3876675000000001</v>
      </c>
    </row>
    <row r="133" spans="7:11" x14ac:dyDescent="0.35">
      <c r="G133" s="11">
        <v>44194</v>
      </c>
      <c r="H133" s="93">
        <v>3.3014299999999999</v>
      </c>
      <c r="I133" s="96">
        <v>4.5147500000000003</v>
      </c>
      <c r="J133" s="14">
        <v>4.5437475000000003</v>
      </c>
      <c r="K133" s="15">
        <v>4.3981925000000004</v>
      </c>
    </row>
    <row r="134" spans="7:11" x14ac:dyDescent="0.35">
      <c r="G134" s="11">
        <v>44195</v>
      </c>
      <c r="H134" s="93">
        <v>3.2921499999999999</v>
      </c>
      <c r="I134" s="96">
        <v>4.5018920000000007</v>
      </c>
      <c r="J134" s="14">
        <v>4.5552174999999995</v>
      </c>
      <c r="K134" s="15">
        <v>4.3821075</v>
      </c>
    </row>
    <row r="135" spans="7:11" x14ac:dyDescent="0.35">
      <c r="G135" s="11">
        <v>44196</v>
      </c>
      <c r="H135" s="93">
        <v>3.27671</v>
      </c>
      <c r="I135" s="96">
        <v>4.5206439999999999</v>
      </c>
      <c r="J135" s="14">
        <v>4.5558399999999999</v>
      </c>
      <c r="K135" s="15">
        <v>4.3825324999999999</v>
      </c>
    </row>
    <row r="136" spans="7:11" x14ac:dyDescent="0.35">
      <c r="G136" s="11">
        <v>44200</v>
      </c>
      <c r="H136" s="93">
        <v>3.30355</v>
      </c>
      <c r="I136" s="96">
        <v>4.4923099999999989</v>
      </c>
      <c r="J136" s="14">
        <v>4.5251750000000008</v>
      </c>
      <c r="K136" s="15">
        <v>4.3501425000000005</v>
      </c>
    </row>
    <row r="137" spans="7:11" x14ac:dyDescent="0.35">
      <c r="G137" s="11">
        <v>44201</v>
      </c>
      <c r="H137" s="93">
        <v>3.3062</v>
      </c>
      <c r="I137" s="96">
        <v>4.5175660000000004</v>
      </c>
      <c r="J137" s="14">
        <v>4.5322174999999998</v>
      </c>
      <c r="K137" s="15">
        <v>4.3575125000000003</v>
      </c>
    </row>
    <row r="138" spans="7:11" x14ac:dyDescent="0.35">
      <c r="G138" s="11">
        <v>44202</v>
      </c>
      <c r="H138" s="93">
        <v>3.2858800000000001</v>
      </c>
      <c r="I138" s="96">
        <v>4.579904</v>
      </c>
      <c r="J138" s="14">
        <v>4.5473200000000009</v>
      </c>
      <c r="K138" s="15">
        <v>4.373265</v>
      </c>
    </row>
    <row r="139" spans="7:11" x14ac:dyDescent="0.35">
      <c r="G139" s="11">
        <v>44203</v>
      </c>
      <c r="H139" s="93">
        <v>3.2715999999999998</v>
      </c>
      <c r="I139" s="96">
        <v>4.65543</v>
      </c>
      <c r="J139" s="14">
        <v>4.5676025000000005</v>
      </c>
      <c r="K139" s="15">
        <v>4.4050925000000003</v>
      </c>
    </row>
    <row r="140" spans="7:11" x14ac:dyDescent="0.35">
      <c r="G140" s="11">
        <v>44204</v>
      </c>
      <c r="H140" s="93">
        <v>3.2633999999999999</v>
      </c>
      <c r="I140" s="96">
        <v>4.6715299999999997</v>
      </c>
      <c r="J140" s="14">
        <v>4.6058124999999999</v>
      </c>
      <c r="K140" s="15">
        <v>4.40632</v>
      </c>
    </row>
    <row r="141" spans="7:11" x14ac:dyDescent="0.35">
      <c r="G141" s="11">
        <v>44207</v>
      </c>
      <c r="H141" s="93">
        <v>3.27441</v>
      </c>
      <c r="I141" s="96">
        <v>4.7500420000000005</v>
      </c>
      <c r="J141" s="14">
        <v>4.6278024999999996</v>
      </c>
      <c r="K141" s="15">
        <v>4.4332149999999997</v>
      </c>
    </row>
    <row r="142" spans="7:11" x14ac:dyDescent="0.35">
      <c r="G142" s="11">
        <v>44208</v>
      </c>
      <c r="H142" s="93">
        <v>3.2747299999999999</v>
      </c>
      <c r="I142" s="96">
        <v>4.7343060000000001</v>
      </c>
      <c r="J142" s="14">
        <v>4.6436799999999998</v>
      </c>
      <c r="K142" s="15">
        <v>4.4318299999999997</v>
      </c>
    </row>
    <row r="143" spans="7:11" x14ac:dyDescent="0.35">
      <c r="G143" s="11">
        <v>44209</v>
      </c>
      <c r="H143" s="93">
        <v>3.2534700000000001</v>
      </c>
      <c r="I143" s="96">
        <v>4.760148</v>
      </c>
      <c r="J143" s="14">
        <v>4.6418049999999997</v>
      </c>
      <c r="K143" s="15">
        <v>4.4128474999999998</v>
      </c>
    </row>
    <row r="144" spans="7:11" x14ac:dyDescent="0.35">
      <c r="G144" s="11">
        <v>44210</v>
      </c>
      <c r="H144" s="93">
        <v>3.2294999999999998</v>
      </c>
      <c r="I144" s="96">
        <v>4.7267939999999999</v>
      </c>
      <c r="J144" s="14">
        <v>4.6263299999999994</v>
      </c>
      <c r="K144" s="15">
        <v>4.4278025000000003</v>
      </c>
    </row>
    <row r="145" spans="7:11" x14ac:dyDescent="0.35">
      <c r="G145" s="11">
        <v>44211</v>
      </c>
      <c r="H145" s="93">
        <v>3.2630699999999999</v>
      </c>
      <c r="I145" s="96">
        <v>4.7199159999999996</v>
      </c>
      <c r="J145" s="14">
        <v>4.6192950000000002</v>
      </c>
      <c r="K145" s="15">
        <v>4.4604075000000005</v>
      </c>
    </row>
    <row r="146" spans="7:11" x14ac:dyDescent="0.35">
      <c r="G146" s="11">
        <v>44215</v>
      </c>
      <c r="H146" s="93">
        <v>3.2959299999999998</v>
      </c>
      <c r="I146" s="96">
        <v>4.7231839999999998</v>
      </c>
      <c r="J146" s="14">
        <v>4.64344</v>
      </c>
      <c r="K146" s="15">
        <v>4.4388299999999994</v>
      </c>
    </row>
    <row r="147" spans="7:11" x14ac:dyDescent="0.35">
      <c r="G147" s="11">
        <v>44216</v>
      </c>
      <c r="H147" s="93">
        <v>3.2884600000000002</v>
      </c>
      <c r="I147" s="96">
        <v>4.7102759999999995</v>
      </c>
      <c r="J147" s="14">
        <v>4.6587400000000008</v>
      </c>
      <c r="K147" s="15">
        <v>4.4274075000000002</v>
      </c>
    </row>
    <row r="148" spans="7:11" x14ac:dyDescent="0.35">
      <c r="G148" s="11">
        <v>44217</v>
      </c>
      <c r="H148" s="93">
        <v>3.2709999999999999</v>
      </c>
      <c r="I148" s="96">
        <v>4.7498379999999996</v>
      </c>
      <c r="J148" s="14">
        <v>4.6498724999999999</v>
      </c>
      <c r="K148" s="15">
        <v>4.4254374999999992</v>
      </c>
    </row>
    <row r="149" spans="7:11" x14ac:dyDescent="0.35">
      <c r="G149" s="11">
        <v>44218</v>
      </c>
      <c r="H149" s="93">
        <v>3.2549399999999999</v>
      </c>
      <c r="I149" s="96">
        <v>4.7922840000000004</v>
      </c>
      <c r="J149" s="14">
        <v>4.6483650000000001</v>
      </c>
      <c r="K149" s="15">
        <v>4.4517749999999996</v>
      </c>
    </row>
    <row r="150" spans="7:11" x14ac:dyDescent="0.35">
      <c r="G150" s="11">
        <v>44221</v>
      </c>
      <c r="H150" s="93">
        <v>3.2610100000000002</v>
      </c>
      <c r="I150" s="96">
        <v>4.7916659999999993</v>
      </c>
      <c r="J150" s="14">
        <v>4.6414499999999999</v>
      </c>
      <c r="K150" s="15">
        <v>4.4483324999999994</v>
      </c>
    </row>
    <row r="151" spans="7:11" x14ac:dyDescent="0.35">
      <c r="G151" s="11">
        <v>44222</v>
      </c>
      <c r="H151" s="93">
        <v>3.2912499999999998</v>
      </c>
      <c r="I151" s="96">
        <v>4.7643180000000003</v>
      </c>
      <c r="J151" s="14">
        <v>4.6390200000000004</v>
      </c>
      <c r="K151" s="15">
        <v>4.4329075000000007</v>
      </c>
    </row>
    <row r="152" spans="7:11" x14ac:dyDescent="0.35">
      <c r="G152" s="11">
        <v>44223</v>
      </c>
      <c r="H152" s="93">
        <v>3.3041100000000001</v>
      </c>
      <c r="I152" s="96">
        <v>4.7796859999999999</v>
      </c>
      <c r="J152" s="14">
        <v>4.6496849999999998</v>
      </c>
      <c r="K152" s="15">
        <v>4.4386349999999997</v>
      </c>
    </row>
    <row r="153" spans="7:11" x14ac:dyDescent="0.35">
      <c r="G153" s="11">
        <v>44224</v>
      </c>
      <c r="H153" s="93">
        <v>3.3247</v>
      </c>
      <c r="I153" s="96">
        <v>4.7295299999999996</v>
      </c>
      <c r="J153" s="14">
        <v>4.6312449999999998</v>
      </c>
      <c r="K153" s="15">
        <v>4.4495325000000001</v>
      </c>
    </row>
    <row r="154" spans="7:11" x14ac:dyDescent="0.35">
      <c r="G154" s="11">
        <v>44225</v>
      </c>
      <c r="H154" s="93">
        <v>3.3256199999999998</v>
      </c>
      <c r="I154" s="96">
        <v>4.7045440000000003</v>
      </c>
      <c r="J154" s="14">
        <v>4.639475</v>
      </c>
      <c r="K154" s="15">
        <v>4.4565175000000004</v>
      </c>
    </row>
    <row r="155" spans="7:11" x14ac:dyDescent="0.35">
      <c r="G155" s="11">
        <v>44228</v>
      </c>
      <c r="H155" s="93">
        <v>3.31216</v>
      </c>
      <c r="I155" s="96">
        <v>4.7224339999999998</v>
      </c>
      <c r="J155" s="14">
        <v>4.6392550000000004</v>
      </c>
      <c r="K155" s="15">
        <v>4.4300350000000002</v>
      </c>
    </row>
    <row r="156" spans="7:11" x14ac:dyDescent="0.35">
      <c r="G156" s="11">
        <v>44229</v>
      </c>
      <c r="H156" s="93">
        <v>3.3064</v>
      </c>
      <c r="I156" s="96">
        <v>4.7033879999999995</v>
      </c>
      <c r="J156" s="14">
        <v>4.6391324999999997</v>
      </c>
      <c r="K156" s="15">
        <v>4.4330175000000001</v>
      </c>
    </row>
    <row r="157" spans="7:11" x14ac:dyDescent="0.35">
      <c r="G157" s="11">
        <v>44230</v>
      </c>
      <c r="H157" s="93">
        <v>3.3215400000000002</v>
      </c>
      <c r="I157" s="96">
        <v>4.7008299999999998</v>
      </c>
      <c r="J157" s="14">
        <v>4.6351024999999995</v>
      </c>
      <c r="K157" s="15">
        <v>4.4235825000000002</v>
      </c>
    </row>
    <row r="158" spans="7:11" x14ac:dyDescent="0.35">
      <c r="G158" s="11">
        <v>44231</v>
      </c>
      <c r="H158" s="93">
        <v>3.3431500000000001</v>
      </c>
      <c r="I158" s="96">
        <v>4.7337800000000003</v>
      </c>
      <c r="J158" s="14">
        <v>4.6365075000000004</v>
      </c>
      <c r="K158" s="15">
        <v>4.4169625000000003</v>
      </c>
    </row>
    <row r="159" spans="7:11" x14ac:dyDescent="0.35">
      <c r="G159" s="11">
        <v>44232</v>
      </c>
      <c r="H159" s="93">
        <v>3.3490700000000002</v>
      </c>
      <c r="I159" s="96">
        <v>4.7360980000000001</v>
      </c>
      <c r="J159" s="14">
        <v>4.6521724999999998</v>
      </c>
      <c r="K159" s="15">
        <v>4.4164700000000003</v>
      </c>
    </row>
    <row r="160" spans="7:11" x14ac:dyDescent="0.35">
      <c r="G160" s="11">
        <v>44235</v>
      </c>
      <c r="H160" s="93">
        <v>3.3546399999999998</v>
      </c>
      <c r="I160" s="96">
        <v>4.76661</v>
      </c>
      <c r="J160" s="14">
        <v>4.673495</v>
      </c>
      <c r="K160" s="15">
        <v>4.4196150000000003</v>
      </c>
    </row>
    <row r="161" spans="7:11" x14ac:dyDescent="0.35">
      <c r="G161" s="11">
        <v>44236</v>
      </c>
      <c r="H161" s="93">
        <v>3.3435899999999998</v>
      </c>
      <c r="I161" s="96">
        <v>4.768948</v>
      </c>
      <c r="J161" s="14">
        <v>4.6908124999999998</v>
      </c>
      <c r="K161" s="15">
        <v>4.4463175000000001</v>
      </c>
    </row>
    <row r="162" spans="7:11" x14ac:dyDescent="0.35">
      <c r="G162" s="11">
        <v>44237</v>
      </c>
      <c r="H162" s="93">
        <v>3.3320099999999999</v>
      </c>
      <c r="I162" s="96">
        <v>4.7560699999999994</v>
      </c>
      <c r="J162" s="14">
        <v>4.6805900000000005</v>
      </c>
      <c r="K162" s="15">
        <v>4.4404500000000002</v>
      </c>
    </row>
    <row r="163" spans="7:11" x14ac:dyDescent="0.35">
      <c r="G163" s="11">
        <v>44238</v>
      </c>
      <c r="H163" s="93">
        <v>3.3320099999999999</v>
      </c>
      <c r="I163" s="96">
        <v>4.7410180000000004</v>
      </c>
      <c r="J163" s="14">
        <v>4.6763849999999998</v>
      </c>
      <c r="K163" s="15">
        <v>4.4347500000000002</v>
      </c>
    </row>
    <row r="164" spans="7:11" x14ac:dyDescent="0.35">
      <c r="G164" s="11">
        <v>44239</v>
      </c>
      <c r="H164" s="93">
        <v>3.3320099999999999</v>
      </c>
      <c r="I164" s="96">
        <v>4.7654339999999991</v>
      </c>
      <c r="J164" s="14">
        <v>4.6761599999999994</v>
      </c>
      <c r="K164" s="15">
        <v>4.4928875000000001</v>
      </c>
    </row>
    <row r="165" spans="7:11" x14ac:dyDescent="0.35">
      <c r="G165" s="11">
        <v>44243</v>
      </c>
      <c r="H165" s="93">
        <v>3.3320099999999999</v>
      </c>
      <c r="I165" s="96">
        <v>4.8343959999999999</v>
      </c>
      <c r="J165" s="14">
        <v>4.7216550000000002</v>
      </c>
      <c r="K165" s="15">
        <v>4.6076874999999999</v>
      </c>
    </row>
    <row r="166" spans="7:11" x14ac:dyDescent="0.35">
      <c r="G166" s="11">
        <v>44244</v>
      </c>
      <c r="H166" s="93">
        <v>3.3320099999999999</v>
      </c>
      <c r="I166" s="96">
        <v>4.8703500000000002</v>
      </c>
      <c r="J166" s="14">
        <v>4.7932674999999998</v>
      </c>
      <c r="K166" s="15">
        <v>4.6045850000000002</v>
      </c>
    </row>
    <row r="167" spans="7:11" x14ac:dyDescent="0.35">
      <c r="G167" s="11">
        <v>44245</v>
      </c>
      <c r="H167" s="93">
        <v>3.3770899999999999</v>
      </c>
      <c r="I167" s="96">
        <v>4.9096779999999995</v>
      </c>
      <c r="J167" s="14">
        <v>4.7981724999999997</v>
      </c>
      <c r="K167" s="15">
        <v>4.6258549999999996</v>
      </c>
    </row>
    <row r="168" spans="7:11" x14ac:dyDescent="0.35">
      <c r="G168" s="11">
        <v>44246</v>
      </c>
      <c r="H168" s="93">
        <v>3.37188</v>
      </c>
      <c r="I168" s="96">
        <v>4.9857559999999994</v>
      </c>
      <c r="J168" s="14">
        <v>4.8022675000000001</v>
      </c>
      <c r="K168" s="15">
        <v>4.676005</v>
      </c>
    </row>
    <row r="169" spans="7:11" x14ac:dyDescent="0.35">
      <c r="G169" s="11">
        <v>44249</v>
      </c>
      <c r="H169" s="93">
        <v>3.36598</v>
      </c>
      <c r="I169" s="96">
        <v>5.1042399999999999</v>
      </c>
      <c r="J169" s="14">
        <v>4.8645675000000006</v>
      </c>
      <c r="K169" s="15">
        <v>4.6910775000000005</v>
      </c>
    </row>
    <row r="170" spans="7:11" x14ac:dyDescent="0.35">
      <c r="G170" s="11">
        <v>44250</v>
      </c>
      <c r="H170" s="93">
        <v>3.3686600000000002</v>
      </c>
      <c r="I170" s="96">
        <v>5.0453099999999997</v>
      </c>
      <c r="J170" s="14">
        <v>4.8374800000000002</v>
      </c>
      <c r="K170" s="15">
        <v>4.6757225</v>
      </c>
    </row>
    <row r="171" spans="7:11" x14ac:dyDescent="0.35">
      <c r="G171" s="11">
        <v>44251</v>
      </c>
      <c r="H171" s="93">
        <v>3.3614899999999999</v>
      </c>
      <c r="I171" s="96">
        <v>5.1176780000000006</v>
      </c>
      <c r="J171" s="14">
        <v>4.8236275000000006</v>
      </c>
      <c r="K171" s="15">
        <v>4.7066175000000001</v>
      </c>
    </row>
    <row r="172" spans="7:11" x14ac:dyDescent="0.35">
      <c r="G172" s="11">
        <v>44252</v>
      </c>
      <c r="H172" s="93">
        <v>3.3669799999999999</v>
      </c>
      <c r="I172" s="96">
        <v>5.2549440000000001</v>
      </c>
      <c r="J172" s="14">
        <v>4.8568724999999997</v>
      </c>
      <c r="K172" s="15">
        <v>4.8046024999999997</v>
      </c>
    </row>
    <row r="173" spans="7:11" x14ac:dyDescent="0.35">
      <c r="G173" s="11">
        <v>44253</v>
      </c>
      <c r="H173" s="93">
        <v>3.3724400000000001</v>
      </c>
      <c r="I173" s="96">
        <v>5.261806</v>
      </c>
      <c r="J173" s="14">
        <v>4.8973075000000001</v>
      </c>
      <c r="K173" s="15">
        <v>4.8267675000000008</v>
      </c>
    </row>
    <row r="174" spans="7:11" x14ac:dyDescent="0.35">
      <c r="G174" s="11">
        <v>44256</v>
      </c>
      <c r="H174" s="93">
        <v>3.3673899999999999</v>
      </c>
      <c r="I174" s="96">
        <v>5.2542199999999992</v>
      </c>
      <c r="J174" s="14">
        <v>4.8859425000000005</v>
      </c>
      <c r="K174" s="15">
        <v>4.7658000000000005</v>
      </c>
    </row>
    <row r="175" spans="7:11" x14ac:dyDescent="0.35">
      <c r="G175" s="11">
        <v>44257</v>
      </c>
      <c r="H175" s="93">
        <v>3.3529</v>
      </c>
      <c r="I175" s="96">
        <v>5.3201939999999999</v>
      </c>
      <c r="J175" s="14">
        <v>4.8846350000000003</v>
      </c>
      <c r="K175" s="15">
        <v>4.7664624999999994</v>
      </c>
    </row>
    <row r="176" spans="7:11" x14ac:dyDescent="0.35">
      <c r="G176" s="11">
        <v>44258</v>
      </c>
      <c r="H176" s="93">
        <v>3.3530500000000001</v>
      </c>
      <c r="I176" s="96">
        <v>5.4531900000000002</v>
      </c>
      <c r="J176" s="14">
        <v>4.87521</v>
      </c>
      <c r="K176" s="15">
        <v>4.7875624999999999</v>
      </c>
    </row>
    <row r="177" spans="7:11" x14ac:dyDescent="0.35">
      <c r="G177" s="11">
        <v>44259</v>
      </c>
      <c r="H177" s="93">
        <v>3.3597100000000002</v>
      </c>
      <c r="I177" s="96">
        <v>5.4069540000000007</v>
      </c>
      <c r="J177" s="14">
        <v>4.8954775000000001</v>
      </c>
      <c r="K177" s="15">
        <v>4.7813524999999997</v>
      </c>
    </row>
    <row r="178" spans="7:11" x14ac:dyDescent="0.35">
      <c r="G178" s="11">
        <v>44260</v>
      </c>
      <c r="H178" s="93">
        <v>3.3557999999999999</v>
      </c>
      <c r="I178" s="96">
        <v>5.4028760000000009</v>
      </c>
      <c r="J178" s="14">
        <v>4.9613100000000001</v>
      </c>
      <c r="K178" s="15">
        <v>4.8753499999999992</v>
      </c>
    </row>
    <row r="179" spans="7:11" x14ac:dyDescent="0.35">
      <c r="G179" s="11">
        <v>44263</v>
      </c>
      <c r="H179" s="93">
        <v>3.3509600000000002</v>
      </c>
      <c r="I179" s="96">
        <v>5.4926519999999996</v>
      </c>
      <c r="J179" s="14">
        <v>5.0266624999999996</v>
      </c>
      <c r="K179" s="15">
        <v>4.9383350000000004</v>
      </c>
    </row>
    <row r="180" spans="7:11" x14ac:dyDescent="0.35">
      <c r="G180" s="11">
        <v>44264</v>
      </c>
      <c r="H180" s="93">
        <v>3.3497699999999999</v>
      </c>
      <c r="I180" s="96">
        <v>5.494014</v>
      </c>
      <c r="J180" s="14">
        <v>5.1114524999999995</v>
      </c>
      <c r="K180" s="15">
        <v>4.9203524999999999</v>
      </c>
    </row>
    <row r="181" spans="7:11" x14ac:dyDescent="0.35">
      <c r="G181" s="11">
        <v>44265</v>
      </c>
      <c r="H181" s="93">
        <v>3.35446</v>
      </c>
      <c r="I181" s="96">
        <v>5.4591180000000001</v>
      </c>
      <c r="J181" s="14">
        <v>5.1686800000000002</v>
      </c>
      <c r="K181" s="15">
        <v>4.905125</v>
      </c>
    </row>
    <row r="182" spans="7:11" x14ac:dyDescent="0.35">
      <c r="G182" s="11">
        <v>44266</v>
      </c>
      <c r="H182" s="93">
        <v>3.3491300000000002</v>
      </c>
      <c r="I182" s="96">
        <v>5.4155519999999999</v>
      </c>
      <c r="J182" s="14">
        <v>5.0613650000000003</v>
      </c>
      <c r="K182" s="15">
        <v>4.8638975000000002</v>
      </c>
    </row>
    <row r="183" spans="7:11" x14ac:dyDescent="0.35">
      <c r="G183" s="11">
        <v>44267</v>
      </c>
      <c r="H183" s="93">
        <v>3.3518699999999999</v>
      </c>
      <c r="I183" s="96">
        <v>5.5018560000000001</v>
      </c>
      <c r="J183" s="14">
        <v>5.0785749999999998</v>
      </c>
      <c r="K183" s="15">
        <v>4.9133550000000001</v>
      </c>
    </row>
    <row r="184" spans="7:11" x14ac:dyDescent="0.35">
      <c r="G184" s="11">
        <v>44270</v>
      </c>
      <c r="H184" s="93">
        <v>3.3623799999999999</v>
      </c>
      <c r="I184" s="96">
        <v>5.5028639999999998</v>
      </c>
      <c r="J184" s="14">
        <v>5.1019100000000002</v>
      </c>
      <c r="K184" s="15">
        <v>4.9006924999999999</v>
      </c>
    </row>
    <row r="185" spans="7:11" x14ac:dyDescent="0.35">
      <c r="G185" s="11">
        <v>44271</v>
      </c>
      <c r="H185" s="93">
        <v>3.3570899999999999</v>
      </c>
      <c r="I185" s="96">
        <v>5.5272120000000005</v>
      </c>
      <c r="J185" s="14">
        <v>5.080635</v>
      </c>
      <c r="K185" s="15">
        <v>4.8889224999999996</v>
      </c>
    </row>
    <row r="186" spans="7:11" x14ac:dyDescent="0.35">
      <c r="G186" s="11">
        <v>44272</v>
      </c>
      <c r="H186" s="93">
        <v>3.3534799999999998</v>
      </c>
      <c r="I186" s="96">
        <v>5.5423640000000001</v>
      </c>
      <c r="J186" s="14">
        <v>5.0900549999999996</v>
      </c>
      <c r="K186" s="15">
        <v>4.9350424999999998</v>
      </c>
    </row>
    <row r="187" spans="7:11" x14ac:dyDescent="0.35">
      <c r="G187" s="11">
        <v>44273</v>
      </c>
      <c r="H187" s="93">
        <v>3.3491399999999998</v>
      </c>
      <c r="I187" s="96">
        <v>5.5882239999999994</v>
      </c>
      <c r="J187" s="14">
        <v>5.1664650000000005</v>
      </c>
      <c r="K187" s="15">
        <v>4.9966299999999997</v>
      </c>
    </row>
    <row r="188" spans="7:11" x14ac:dyDescent="0.35">
      <c r="G188" s="11">
        <v>44274</v>
      </c>
      <c r="H188" s="93">
        <v>3.3475899999999998</v>
      </c>
      <c r="I188" s="96">
        <v>5.6261539999999997</v>
      </c>
      <c r="J188" s="14">
        <v>5.102755000000001</v>
      </c>
      <c r="K188" s="15">
        <v>4.9658375000000001</v>
      </c>
    </row>
    <row r="189" spans="7:11" x14ac:dyDescent="0.35">
      <c r="G189" s="11">
        <v>44277</v>
      </c>
      <c r="H189" s="93">
        <v>3.3332000000000002</v>
      </c>
      <c r="I189" s="96">
        <v>5.6584380000000003</v>
      </c>
      <c r="J189" s="14">
        <v>5.1491550000000004</v>
      </c>
      <c r="K189" s="15">
        <v>4.96401</v>
      </c>
    </row>
    <row r="190" spans="7:11" x14ac:dyDescent="0.35">
      <c r="G190" s="11">
        <v>44278</v>
      </c>
      <c r="H190" s="93">
        <v>3.331</v>
      </c>
      <c r="I190" s="96">
        <v>5.7440319999999998</v>
      </c>
      <c r="J190" s="14">
        <v>5.0668550000000003</v>
      </c>
      <c r="K190" s="15">
        <v>5.0006225000000004</v>
      </c>
    </row>
    <row r="191" spans="7:11" x14ac:dyDescent="0.35">
      <c r="G191" s="11">
        <v>44279</v>
      </c>
      <c r="H191" s="93">
        <v>3.32307</v>
      </c>
      <c r="I191" s="96">
        <v>5.8794360000000001</v>
      </c>
      <c r="J191" s="14">
        <v>5.0644374999999995</v>
      </c>
      <c r="K191" s="15">
        <v>5.0046499999999998</v>
      </c>
    </row>
    <row r="192" spans="7:11" x14ac:dyDescent="0.35">
      <c r="G192" s="11">
        <v>44280</v>
      </c>
      <c r="H192" s="93">
        <v>3.30884</v>
      </c>
      <c r="I192" s="96">
        <v>5.8361919999999996</v>
      </c>
      <c r="J192" s="14">
        <v>5.0508875</v>
      </c>
      <c r="K192" s="15">
        <v>5.0008724999999998</v>
      </c>
    </row>
    <row r="193" spans="7:11" x14ac:dyDescent="0.35">
      <c r="G193" s="11">
        <v>44281</v>
      </c>
      <c r="H193" s="93">
        <v>3.3146</v>
      </c>
      <c r="I193" s="96">
        <v>5.8627120000000001</v>
      </c>
      <c r="J193" s="14">
        <v>5.0410924999999995</v>
      </c>
      <c r="K193" s="15">
        <v>4.9741549999999997</v>
      </c>
    </row>
    <row r="194" spans="7:11" x14ac:dyDescent="0.35">
      <c r="G194" s="11">
        <v>44284</v>
      </c>
      <c r="H194" s="93">
        <v>3.31759</v>
      </c>
      <c r="I194" s="96">
        <v>5.9349679999999996</v>
      </c>
      <c r="J194" s="14">
        <v>5.0393524999999997</v>
      </c>
      <c r="K194" s="15">
        <v>4.9686225000000004</v>
      </c>
    </row>
    <row r="195" spans="7:11" x14ac:dyDescent="0.35">
      <c r="G195" s="11">
        <v>44285</v>
      </c>
      <c r="H195" s="93">
        <v>3.3186900000000001</v>
      </c>
      <c r="I195" s="96">
        <v>5.9712059999999996</v>
      </c>
      <c r="J195" s="14">
        <v>5.0538624999999993</v>
      </c>
      <c r="K195" s="15">
        <v>5.0336799999999995</v>
      </c>
    </row>
    <row r="196" spans="7:11" x14ac:dyDescent="0.35">
      <c r="G196" s="11">
        <v>44286</v>
      </c>
      <c r="H196" s="93">
        <v>3.3107799999999998</v>
      </c>
      <c r="I196" s="96">
        <v>5.9397719999999996</v>
      </c>
      <c r="J196" s="14">
        <v>5.0728249999999999</v>
      </c>
      <c r="K196" s="15">
        <v>5.0227050000000002</v>
      </c>
    </row>
    <row r="197" spans="7:11" x14ac:dyDescent="0.35">
      <c r="G197" s="11">
        <v>44287</v>
      </c>
      <c r="H197" s="93">
        <v>3.30545</v>
      </c>
      <c r="I197" s="96">
        <v>5.9632999999999994</v>
      </c>
      <c r="J197" s="14">
        <v>5.0417325000000002</v>
      </c>
      <c r="K197" s="15">
        <v>5.0449575000000006</v>
      </c>
    </row>
    <row r="198" spans="7:11" x14ac:dyDescent="0.35">
      <c r="G198" s="11">
        <v>44288</v>
      </c>
      <c r="H198" s="93">
        <v>3.3039100000000001</v>
      </c>
      <c r="I198" s="96">
        <v>5.963298</v>
      </c>
      <c r="J198" s="14">
        <v>5.0296750000000001</v>
      </c>
      <c r="K198" s="15">
        <v>5.0447699999999998</v>
      </c>
    </row>
    <row r="199" spans="7:11" x14ac:dyDescent="0.35">
      <c r="G199" s="11">
        <v>44291</v>
      </c>
      <c r="H199" s="93">
        <v>3.3039100000000001</v>
      </c>
      <c r="I199" s="96">
        <v>5.8932380000000002</v>
      </c>
      <c r="J199" s="14">
        <v>5.0739799999999997</v>
      </c>
      <c r="K199" s="15">
        <v>5.045115</v>
      </c>
    </row>
    <row r="200" spans="7:11" x14ac:dyDescent="0.35">
      <c r="G200" s="11">
        <v>44292</v>
      </c>
      <c r="H200" s="93">
        <v>3.3088099999999998</v>
      </c>
      <c r="I200" s="96">
        <v>5.8260020000000008</v>
      </c>
      <c r="J200" s="14">
        <v>4.9979374999999999</v>
      </c>
      <c r="K200" s="15">
        <v>5.0383075000000002</v>
      </c>
    </row>
    <row r="201" spans="7:11" x14ac:dyDescent="0.35">
      <c r="G201" s="11">
        <v>44293</v>
      </c>
      <c r="H201" s="93">
        <v>3.31663</v>
      </c>
      <c r="I201" s="96">
        <v>5.81067</v>
      </c>
      <c r="J201" s="14">
        <v>4.9820500000000001</v>
      </c>
      <c r="K201" s="15">
        <v>5.0207525000000004</v>
      </c>
    </row>
    <row r="202" spans="7:11" x14ac:dyDescent="0.35">
      <c r="G202" s="11">
        <v>44294</v>
      </c>
      <c r="H202" s="93">
        <v>3.3182200000000002</v>
      </c>
      <c r="I202" s="96">
        <v>5.7217259999999994</v>
      </c>
      <c r="J202" s="14">
        <v>4.9691174999999994</v>
      </c>
      <c r="K202" s="15">
        <v>4.9915775</v>
      </c>
    </row>
    <row r="203" spans="7:11" x14ac:dyDescent="0.35">
      <c r="G203" s="11">
        <v>44295</v>
      </c>
      <c r="H203" s="93">
        <v>3.3161700000000001</v>
      </c>
      <c r="I203" s="96">
        <v>5.820112</v>
      </c>
      <c r="J203" s="14">
        <v>4.9685325000000002</v>
      </c>
      <c r="K203" s="15">
        <v>5.0118574999999996</v>
      </c>
    </row>
    <row r="204" spans="7:11" x14ac:dyDescent="0.35">
      <c r="G204" s="11">
        <v>44298</v>
      </c>
      <c r="H204" s="93">
        <v>3.3027799999999998</v>
      </c>
      <c r="I204" s="96">
        <v>5.8429520000000013</v>
      </c>
      <c r="J204" s="14">
        <v>4.9967924999999997</v>
      </c>
      <c r="K204" s="15">
        <v>5.0022725000000001</v>
      </c>
    </row>
    <row r="205" spans="7:11" x14ac:dyDescent="0.35">
      <c r="G205" s="11">
        <v>44299</v>
      </c>
      <c r="H205" s="93">
        <v>3.2733699999999999</v>
      </c>
      <c r="I205" s="96">
        <v>5.8897139999999997</v>
      </c>
      <c r="J205" s="14">
        <v>5.0861900000000002</v>
      </c>
      <c r="K205" s="15">
        <v>4.9888849999999998</v>
      </c>
    </row>
    <row r="206" spans="7:11" x14ac:dyDescent="0.35">
      <c r="G206" s="11">
        <v>44300</v>
      </c>
      <c r="H206" s="93">
        <v>3.2697500000000002</v>
      </c>
      <c r="I206" s="96">
        <v>5.8879159999999997</v>
      </c>
      <c r="J206" s="14">
        <v>5.0550374999999992</v>
      </c>
      <c r="K206" s="15">
        <v>4.8934049999999996</v>
      </c>
    </row>
    <row r="207" spans="7:11" x14ac:dyDescent="0.35">
      <c r="G207" s="11">
        <v>44301</v>
      </c>
      <c r="H207" s="93">
        <v>3.2673800000000002</v>
      </c>
      <c r="I207" s="96">
        <v>5.8071439999999992</v>
      </c>
      <c r="J207" s="14">
        <v>5.0663425000000002</v>
      </c>
      <c r="K207" s="15">
        <v>4.8590125000000004</v>
      </c>
    </row>
    <row r="208" spans="7:11" x14ac:dyDescent="0.35">
      <c r="G208" s="11">
        <v>44302</v>
      </c>
      <c r="H208" s="93">
        <v>3.2608299999999999</v>
      </c>
      <c r="I208" s="96">
        <v>5.7706200000000001</v>
      </c>
      <c r="J208" s="14">
        <v>5.0541100000000005</v>
      </c>
      <c r="K208" s="15">
        <v>4.8358624999999993</v>
      </c>
    </row>
    <row r="209" spans="7:11" x14ac:dyDescent="0.35">
      <c r="G209" s="11">
        <v>44305</v>
      </c>
      <c r="H209" s="93">
        <v>3.2503600000000001</v>
      </c>
      <c r="I209" s="96">
        <v>5.7770700000000001</v>
      </c>
      <c r="J209" s="14">
        <v>5.0427724999999999</v>
      </c>
      <c r="K209" s="15">
        <v>4.8610974999999996</v>
      </c>
    </row>
    <row r="210" spans="7:11" x14ac:dyDescent="0.35">
      <c r="G210" s="11">
        <v>44306</v>
      </c>
      <c r="H210" s="93">
        <v>3.23949</v>
      </c>
      <c r="I210" s="96">
        <v>5.8438879999999997</v>
      </c>
      <c r="J210" s="14">
        <v>5.0463974999999994</v>
      </c>
      <c r="K210" s="15">
        <v>4.8803074999999998</v>
      </c>
    </row>
    <row r="211" spans="7:11" x14ac:dyDescent="0.35">
      <c r="G211" s="11">
        <v>44307</v>
      </c>
      <c r="H211" s="93">
        <v>3.2351999999999999</v>
      </c>
      <c r="I211" s="96">
        <v>5.8797059999999997</v>
      </c>
      <c r="J211" s="14">
        <v>5.0456274999999993</v>
      </c>
      <c r="K211" s="15">
        <v>4.8820049999999995</v>
      </c>
    </row>
    <row r="212" spans="7:11" x14ac:dyDescent="0.35">
      <c r="G212" s="11">
        <v>44308</v>
      </c>
      <c r="H212" s="93">
        <v>3.2353800000000001</v>
      </c>
      <c r="I212" s="96">
        <v>5.8956680000000006</v>
      </c>
      <c r="J212" s="14">
        <v>5.0773600000000005</v>
      </c>
      <c r="K212" s="15">
        <v>4.8731999999999998</v>
      </c>
    </row>
    <row r="213" spans="7:11" x14ac:dyDescent="0.35">
      <c r="G213" s="11">
        <v>44309</v>
      </c>
      <c r="H213" s="93">
        <v>3.2393399999999999</v>
      </c>
      <c r="I213" s="96">
        <v>5.8790300000000002</v>
      </c>
      <c r="J213" s="14">
        <v>5.0442599999999995</v>
      </c>
      <c r="K213" s="15">
        <v>4.8899249999999999</v>
      </c>
    </row>
    <row r="214" spans="7:11" x14ac:dyDescent="0.35">
      <c r="G214" s="11">
        <v>44312</v>
      </c>
      <c r="H214" s="93">
        <v>3.2661199999999999</v>
      </c>
      <c r="I214" s="96">
        <v>5.947978</v>
      </c>
      <c r="J214" s="14">
        <v>5.0417025000000004</v>
      </c>
      <c r="K214" s="15">
        <v>4.8771275000000003</v>
      </c>
    </row>
    <row r="215" spans="7:11" x14ac:dyDescent="0.35">
      <c r="G215" s="11">
        <v>44313</v>
      </c>
      <c r="H215" s="93">
        <v>3.2753899999999998</v>
      </c>
      <c r="I215" s="96">
        <v>6.00549</v>
      </c>
      <c r="J215" s="14">
        <v>5.0469750000000007</v>
      </c>
      <c r="K215" s="15">
        <v>4.8801225000000006</v>
      </c>
    </row>
    <row r="216" spans="7:11" x14ac:dyDescent="0.35">
      <c r="G216" s="11">
        <v>44314</v>
      </c>
      <c r="H216" s="93">
        <v>3.2666499999999998</v>
      </c>
      <c r="I216" s="96">
        <v>6.0136240000000001</v>
      </c>
      <c r="J216" s="14">
        <v>5.0800350000000005</v>
      </c>
      <c r="K216" s="15">
        <v>4.905475</v>
      </c>
    </row>
    <row r="217" spans="7:11" x14ac:dyDescent="0.35">
      <c r="G217" s="11">
        <v>44315</v>
      </c>
      <c r="H217" s="93">
        <v>3.2553100000000001</v>
      </c>
      <c r="I217" s="96">
        <v>6.0236580000000002</v>
      </c>
      <c r="J217" s="14">
        <v>5.0594000000000001</v>
      </c>
      <c r="K217" s="15">
        <v>4.9416500000000001</v>
      </c>
    </row>
    <row r="218" spans="7:11" x14ac:dyDescent="0.35">
      <c r="G218" s="11">
        <v>44316</v>
      </c>
      <c r="H218" s="93">
        <v>3.2454499999999999</v>
      </c>
      <c r="I218" s="96">
        <v>6.0348160000000002</v>
      </c>
      <c r="J218" s="14">
        <v>5.0735774999999999</v>
      </c>
      <c r="K218" s="15">
        <v>4.9772949999999998</v>
      </c>
    </row>
    <row r="219" spans="7:11" x14ac:dyDescent="0.35">
      <c r="G219" s="11">
        <v>44319</v>
      </c>
      <c r="H219" s="93">
        <v>3.2454499999999999</v>
      </c>
      <c r="I219" s="96">
        <v>6.1028539999999998</v>
      </c>
      <c r="J219" s="14">
        <v>5.0588024999999996</v>
      </c>
      <c r="K219" s="15">
        <v>4.9381325</v>
      </c>
    </row>
    <row r="220" spans="7:11" x14ac:dyDescent="0.35">
      <c r="G220" s="11">
        <v>44320</v>
      </c>
      <c r="H220" s="93">
        <v>3.2454499999999999</v>
      </c>
      <c r="I220" s="96">
        <v>6.1697379999999997</v>
      </c>
      <c r="J220" s="14">
        <v>5.0697674999999993</v>
      </c>
      <c r="K220" s="15">
        <v>4.9154099999999996</v>
      </c>
    </row>
    <row r="221" spans="7:11" x14ac:dyDescent="0.35">
      <c r="G221" s="11">
        <v>44321</v>
      </c>
      <c r="H221" s="93">
        <v>3.2454499999999999</v>
      </c>
      <c r="I221" s="96">
        <v>6.1153240000000002</v>
      </c>
      <c r="J221" s="14">
        <v>5.0677624999999997</v>
      </c>
      <c r="K221" s="15">
        <v>4.9070724999999999</v>
      </c>
    </row>
    <row r="222" spans="7:11" x14ac:dyDescent="0.35">
      <c r="G222" s="11">
        <v>44322</v>
      </c>
      <c r="H222" s="93">
        <v>3.2312099999999999</v>
      </c>
      <c r="I222" s="96">
        <v>6.0426799999999998</v>
      </c>
      <c r="J222" s="14">
        <v>5.0583049999999998</v>
      </c>
      <c r="K222" s="15">
        <v>4.8925149999999995</v>
      </c>
    </row>
    <row r="223" spans="7:11" x14ac:dyDescent="0.35">
      <c r="G223" s="11">
        <v>44323</v>
      </c>
      <c r="H223" s="93">
        <v>3.2246000000000001</v>
      </c>
      <c r="I223" s="96">
        <v>6.0379479999999992</v>
      </c>
      <c r="J223" s="14">
        <v>5.0516524999999994</v>
      </c>
      <c r="K223" s="15">
        <v>4.8851925000000005</v>
      </c>
    </row>
    <row r="224" spans="7:11" x14ac:dyDescent="0.35">
      <c r="G224" s="11">
        <v>44326</v>
      </c>
      <c r="H224" s="93">
        <v>3.2162099999999998</v>
      </c>
      <c r="I224" s="96">
        <v>6.0497399999999999</v>
      </c>
      <c r="J224" s="14">
        <v>5.0442374999999995</v>
      </c>
      <c r="K224" s="15">
        <v>4.8817599999999999</v>
      </c>
    </row>
    <row r="225" spans="7:11" x14ac:dyDescent="0.35">
      <c r="G225" s="11">
        <v>44327</v>
      </c>
      <c r="H225" s="93">
        <v>3.21244</v>
      </c>
      <c r="I225" s="96">
        <v>6.0453280000000005</v>
      </c>
      <c r="J225" s="14">
        <v>5.0578275000000001</v>
      </c>
      <c r="K225" s="15">
        <v>4.9406425</v>
      </c>
    </row>
    <row r="226" spans="7:11" x14ac:dyDescent="0.35">
      <c r="G226" s="11">
        <v>44328</v>
      </c>
      <c r="H226" s="93">
        <v>3.2069899999999998</v>
      </c>
      <c r="I226" s="96">
        <v>6.1465559999999995</v>
      </c>
      <c r="J226" s="14">
        <v>5.0612599999999999</v>
      </c>
      <c r="K226" s="15">
        <v>4.9985700000000008</v>
      </c>
    </row>
    <row r="227" spans="7:11" x14ac:dyDescent="0.35">
      <c r="G227" s="11">
        <v>44329</v>
      </c>
      <c r="H227" s="93">
        <v>3.2210800000000002</v>
      </c>
      <c r="I227" s="96">
        <v>6.0573519999999998</v>
      </c>
      <c r="J227" s="14">
        <v>5.0611075000000003</v>
      </c>
      <c r="K227" s="15">
        <v>5.0591749999999998</v>
      </c>
    </row>
    <row r="228" spans="7:11" x14ac:dyDescent="0.35">
      <c r="G228" s="11">
        <v>44330</v>
      </c>
      <c r="H228" s="93">
        <v>3.2181700000000002</v>
      </c>
      <c r="I228" s="96">
        <v>6.0741540000000001</v>
      </c>
      <c r="J228" s="14">
        <v>5.0642200000000006</v>
      </c>
      <c r="K228" s="15">
        <v>5.0535150000000009</v>
      </c>
    </row>
    <row r="229" spans="7:11" x14ac:dyDescent="0.35">
      <c r="G229" s="11">
        <v>44333</v>
      </c>
      <c r="H229" s="93">
        <v>3.2197</v>
      </c>
      <c r="I229" s="96">
        <v>6.1016900000000005</v>
      </c>
      <c r="J229" s="14">
        <v>5.0895900000000003</v>
      </c>
      <c r="K229" s="15">
        <v>5.1164874999999999</v>
      </c>
    </row>
    <row r="230" spans="7:11" x14ac:dyDescent="0.35">
      <c r="G230" s="11">
        <v>44334</v>
      </c>
      <c r="H230" s="93">
        <v>3.22268</v>
      </c>
      <c r="I230" s="96">
        <v>6.1258720000000002</v>
      </c>
      <c r="J230" s="14">
        <v>5.0985525000000003</v>
      </c>
      <c r="K230" s="15">
        <v>5.1089149999999997</v>
      </c>
    </row>
    <row r="231" spans="7:11" x14ac:dyDescent="0.35">
      <c r="G231" s="11">
        <v>44335</v>
      </c>
      <c r="H231" s="93">
        <v>3.2099000000000002</v>
      </c>
      <c r="I231" s="96">
        <v>6.164848000000001</v>
      </c>
      <c r="J231" s="14">
        <v>5.0970025000000003</v>
      </c>
      <c r="K231" s="15">
        <v>5.0933925000000002</v>
      </c>
    </row>
    <row r="232" spans="7:11" x14ac:dyDescent="0.35">
      <c r="G232" s="11">
        <v>44336</v>
      </c>
      <c r="H232" s="93">
        <v>3.1887500000000002</v>
      </c>
      <c r="I232" s="96">
        <v>6.139304000000001</v>
      </c>
      <c r="J232" s="14">
        <v>5.1021599999999996</v>
      </c>
      <c r="K232" s="15">
        <v>5.0560725</v>
      </c>
    </row>
    <row r="233" spans="7:11" x14ac:dyDescent="0.35">
      <c r="G233" s="11">
        <v>44337</v>
      </c>
      <c r="H233" s="93">
        <v>3.1750799999999999</v>
      </c>
      <c r="I233" s="96">
        <v>6.1426180000000006</v>
      </c>
      <c r="J233" s="14">
        <v>5.0890275000000003</v>
      </c>
      <c r="K233" s="15">
        <v>5.0369700000000002</v>
      </c>
    </row>
    <row r="234" spans="7:11" x14ac:dyDescent="0.35">
      <c r="G234" s="11">
        <v>44340</v>
      </c>
      <c r="H234" s="93">
        <v>3.1766299999999998</v>
      </c>
      <c r="I234" s="96">
        <v>6.1943260000000011</v>
      </c>
      <c r="J234" s="14">
        <v>5.0668925000000007</v>
      </c>
      <c r="K234" s="15">
        <v>5.0227575</v>
      </c>
    </row>
    <row r="235" spans="7:11" x14ac:dyDescent="0.35">
      <c r="G235" s="11">
        <v>44341</v>
      </c>
      <c r="H235" s="93">
        <v>3.1778499999999998</v>
      </c>
      <c r="I235" s="96">
        <v>6.1748840000000005</v>
      </c>
      <c r="J235" s="14">
        <v>5.0768924999999996</v>
      </c>
      <c r="K235" s="15">
        <v>4.9848075000000005</v>
      </c>
    </row>
    <row r="236" spans="7:11" x14ac:dyDescent="0.35">
      <c r="G236" s="11">
        <v>44342</v>
      </c>
      <c r="H236" s="93">
        <v>3.1719200000000001</v>
      </c>
      <c r="I236" s="96">
        <v>6.1603400000000006</v>
      </c>
      <c r="J236" s="14">
        <v>5.0559399999999997</v>
      </c>
      <c r="K236" s="15">
        <v>4.9858224999999994</v>
      </c>
    </row>
    <row r="237" spans="7:11" x14ac:dyDescent="0.35">
      <c r="G237" s="11">
        <v>44343</v>
      </c>
      <c r="H237" s="93">
        <v>3.17699</v>
      </c>
      <c r="I237" s="96">
        <v>6.0514419999999998</v>
      </c>
      <c r="J237" s="14">
        <v>5.0723549999999999</v>
      </c>
      <c r="K237" s="15">
        <v>5.0258275000000001</v>
      </c>
    </row>
    <row r="238" spans="7:11" x14ac:dyDescent="0.35">
      <c r="G238" s="11">
        <v>44344</v>
      </c>
      <c r="H238" s="93">
        <v>3.1909000000000001</v>
      </c>
      <c r="I238" s="96">
        <v>6.0379360000000002</v>
      </c>
      <c r="J238" s="14">
        <v>5.0741499999999995</v>
      </c>
      <c r="K238" s="15">
        <v>5.0263974999999999</v>
      </c>
    </row>
    <row r="239" spans="7:11" x14ac:dyDescent="0.35">
      <c r="G239" s="11">
        <v>44348</v>
      </c>
      <c r="H239" s="93">
        <v>3.1871100000000001</v>
      </c>
      <c r="I239" s="96">
        <v>6.0345399999999998</v>
      </c>
      <c r="J239" s="14">
        <v>5.0713900000000001</v>
      </c>
      <c r="K239" s="15">
        <v>5.0330449999999995</v>
      </c>
    </row>
    <row r="240" spans="7:11" x14ac:dyDescent="0.35">
      <c r="G240" s="11">
        <v>44349</v>
      </c>
      <c r="H240" s="93">
        <v>3.1942599999999999</v>
      </c>
      <c r="I240" s="96">
        <v>6.0212139999999996</v>
      </c>
      <c r="J240" s="14">
        <v>5.0712824999999997</v>
      </c>
      <c r="K240" s="15">
        <v>5.0231399999999997</v>
      </c>
    </row>
    <row r="241" spans="7:11" x14ac:dyDescent="0.35">
      <c r="G241" s="11">
        <v>44350</v>
      </c>
      <c r="H241" s="93">
        <v>3.19557</v>
      </c>
      <c r="I241" s="96">
        <v>6.052048000000001</v>
      </c>
      <c r="J241" s="14">
        <v>5.0465</v>
      </c>
      <c r="K241" s="15">
        <v>5.0135675000000006</v>
      </c>
    </row>
    <row r="242" spans="7:11" x14ac:dyDescent="0.35">
      <c r="G242" s="11">
        <v>44351</v>
      </c>
      <c r="H242" s="93">
        <v>3.21197</v>
      </c>
      <c r="I242" s="96">
        <v>5.973393999999999</v>
      </c>
      <c r="J242" s="14">
        <v>5.0627075000000001</v>
      </c>
      <c r="K242" s="15">
        <v>4.9942949999999993</v>
      </c>
    </row>
    <row r="243" spans="7:11" x14ac:dyDescent="0.35">
      <c r="G243" s="11">
        <v>44354</v>
      </c>
      <c r="H243" s="93">
        <v>3.2385199999999998</v>
      </c>
      <c r="I243" s="96">
        <v>6.0763820000000006</v>
      </c>
      <c r="J243" s="14">
        <v>5.0497975000000004</v>
      </c>
      <c r="K243" s="15">
        <v>4.9938725000000002</v>
      </c>
    </row>
    <row r="244" spans="7:11" x14ac:dyDescent="0.35">
      <c r="G244" s="11">
        <v>44355</v>
      </c>
      <c r="H244" s="93">
        <v>3.2470500000000002</v>
      </c>
      <c r="I244" s="96">
        <v>6.0179360000000006</v>
      </c>
      <c r="J244" s="14">
        <v>5.0624174999999996</v>
      </c>
      <c r="K244" s="15">
        <v>5.0086349999999999</v>
      </c>
    </row>
    <row r="245" spans="7:11" x14ac:dyDescent="0.35">
      <c r="G245" s="11">
        <v>44356</v>
      </c>
      <c r="H245" s="93">
        <v>3.2465999999999999</v>
      </c>
      <c r="I245" s="96">
        <v>6.0807959999999994</v>
      </c>
      <c r="J245" s="14">
        <v>5.0374999999999996</v>
      </c>
      <c r="K245" s="15">
        <v>4.9933224999999997</v>
      </c>
    </row>
    <row r="246" spans="7:11" x14ac:dyDescent="0.35">
      <c r="G246" s="11">
        <v>44357</v>
      </c>
      <c r="H246" s="93">
        <v>3.24071</v>
      </c>
      <c r="I246" s="96">
        <v>6.0929039999999999</v>
      </c>
      <c r="J246" s="14">
        <v>5.03965</v>
      </c>
      <c r="K246" s="15">
        <v>4.9696724999999997</v>
      </c>
    </row>
    <row r="247" spans="7:11" x14ac:dyDescent="0.35">
      <c r="G247" s="11">
        <v>44358</v>
      </c>
      <c r="H247" s="93">
        <v>3.25162</v>
      </c>
      <c r="I247" s="96">
        <v>6.1237119999999994</v>
      </c>
      <c r="J247" s="14">
        <v>5.0051400000000008</v>
      </c>
      <c r="K247" s="15">
        <v>4.9347224999999995</v>
      </c>
    </row>
    <row r="248" spans="7:11" x14ac:dyDescent="0.35">
      <c r="G248" s="11">
        <v>44361</v>
      </c>
      <c r="H248" s="93">
        <v>3.25162</v>
      </c>
      <c r="I248" s="96">
        <v>6.1535659999999996</v>
      </c>
      <c r="J248" s="14">
        <v>5.0312125000000005</v>
      </c>
      <c r="K248" s="15">
        <v>4.9504799999999998</v>
      </c>
    </row>
    <row r="249" spans="7:11" x14ac:dyDescent="0.35">
      <c r="G249" s="11">
        <v>44362</v>
      </c>
      <c r="H249" s="93">
        <v>3.2627000000000002</v>
      </c>
      <c r="I249" s="96">
        <v>6.1961139999999997</v>
      </c>
      <c r="J249" s="14">
        <v>5.0584125000000002</v>
      </c>
      <c r="K249" s="15">
        <v>5.0128149999999998</v>
      </c>
    </row>
    <row r="250" spans="7:11" x14ac:dyDescent="0.35">
      <c r="G250" s="11">
        <v>44363</v>
      </c>
      <c r="H250" s="93">
        <v>3.2639499999999999</v>
      </c>
      <c r="I250" s="96">
        <v>6.1936519999999993</v>
      </c>
      <c r="J250" s="14">
        <v>5.0677050000000001</v>
      </c>
      <c r="K250" s="15">
        <v>5.0074649999999998</v>
      </c>
    </row>
    <row r="251" spans="7:11" x14ac:dyDescent="0.35">
      <c r="G251" s="11">
        <v>44364</v>
      </c>
      <c r="H251" s="93">
        <v>3.27102</v>
      </c>
      <c r="I251" s="96">
        <v>6.2158619999999996</v>
      </c>
      <c r="J251" s="14">
        <v>5.0705425000000002</v>
      </c>
      <c r="K251" s="15">
        <v>5.0376875000000005</v>
      </c>
    </row>
    <row r="252" spans="7:11" x14ac:dyDescent="0.35">
      <c r="G252" s="11">
        <v>44365</v>
      </c>
      <c r="H252" s="93">
        <v>3.2675800000000002</v>
      </c>
      <c r="I252" s="96">
        <v>6.3030540000000004</v>
      </c>
      <c r="J252" s="14">
        <v>5.0856874999999997</v>
      </c>
      <c r="K252" s="15">
        <v>5.0387225000000004</v>
      </c>
    </row>
    <row r="253" spans="7:11" x14ac:dyDescent="0.35">
      <c r="G253" s="11">
        <v>44368</v>
      </c>
      <c r="H253" s="93">
        <v>3.2419899999999999</v>
      </c>
      <c r="I253" s="96">
        <v>6.3374760000000006</v>
      </c>
      <c r="J253" s="14">
        <v>5.0790424999999999</v>
      </c>
      <c r="K253" s="15">
        <v>5.0715400000000006</v>
      </c>
    </row>
    <row r="254" spans="7:11" x14ac:dyDescent="0.35">
      <c r="G254" s="11">
        <v>44369</v>
      </c>
      <c r="H254" s="93">
        <v>3.23536</v>
      </c>
      <c r="I254" s="96">
        <v>6.3477420000000002</v>
      </c>
      <c r="J254" s="14">
        <v>5.0872250000000001</v>
      </c>
      <c r="K254" s="15">
        <v>5.0929374999999997</v>
      </c>
    </row>
    <row r="255" spans="7:11" x14ac:dyDescent="0.35">
      <c r="G255" s="11">
        <v>44370</v>
      </c>
      <c r="H255" s="93">
        <v>3.2316500000000001</v>
      </c>
      <c r="I255" s="96">
        <v>6.3761520000000003</v>
      </c>
      <c r="J255" s="14">
        <v>5.0893799999999993</v>
      </c>
      <c r="K255" s="15">
        <v>5.0480925000000001</v>
      </c>
    </row>
    <row r="256" spans="7:11" x14ac:dyDescent="0.35">
      <c r="G256" s="11">
        <v>44371</v>
      </c>
      <c r="H256" s="93">
        <v>3.2251799999999999</v>
      </c>
      <c r="I256" s="96">
        <v>6.4038240000000002</v>
      </c>
      <c r="J256" s="14">
        <v>5.084765</v>
      </c>
      <c r="K256" s="15">
        <v>5.0407375000000005</v>
      </c>
    </row>
    <row r="257" spans="7:11" x14ac:dyDescent="0.35">
      <c r="G257" s="11">
        <v>44372</v>
      </c>
      <c r="H257" s="93">
        <v>3.22071</v>
      </c>
      <c r="I257" s="96">
        <v>6.3859080000000006</v>
      </c>
      <c r="J257" s="14">
        <v>5.0938699999999999</v>
      </c>
      <c r="K257" s="15">
        <v>5.0789299999999997</v>
      </c>
    </row>
    <row r="258" spans="7:11" x14ac:dyDescent="0.35">
      <c r="G258" s="11">
        <v>44375</v>
      </c>
      <c r="H258" s="93">
        <v>3.2330700000000001</v>
      </c>
      <c r="I258" s="96">
        <v>6.280958</v>
      </c>
      <c r="J258" s="14">
        <v>5.1111800000000001</v>
      </c>
      <c r="K258" s="15">
        <v>5.0816800000000004</v>
      </c>
    </row>
    <row r="259" spans="7:11" x14ac:dyDescent="0.35">
      <c r="G259" s="11">
        <v>44376</v>
      </c>
      <c r="H259" s="93">
        <v>3.2307800000000002</v>
      </c>
      <c r="I259" s="96">
        <v>6.2875860000000001</v>
      </c>
      <c r="J259" s="14">
        <v>5.1171100000000003</v>
      </c>
      <c r="K259" s="15">
        <v>5.0813900000000007</v>
      </c>
    </row>
    <row r="260" spans="7:11" x14ac:dyDescent="0.35">
      <c r="G260" s="11">
        <v>44377</v>
      </c>
      <c r="H260" s="93">
        <v>3.2231200000000002</v>
      </c>
      <c r="I260" s="96">
        <v>6.3562759999999994</v>
      </c>
      <c r="J260" s="14">
        <v>5.1163974999999997</v>
      </c>
      <c r="K260" s="15">
        <v>5.031695</v>
      </c>
    </row>
    <row r="261" spans="7:11" x14ac:dyDescent="0.35">
      <c r="G261" s="11">
        <v>44378</v>
      </c>
      <c r="H261" s="93">
        <v>3.2236699999999998</v>
      </c>
      <c r="I261" s="96">
        <v>6.3994900000000001</v>
      </c>
      <c r="J261" s="14">
        <v>5.1108225000000003</v>
      </c>
      <c r="K261" s="15">
        <v>5.0575524999999999</v>
      </c>
    </row>
    <row r="262" spans="7:11" x14ac:dyDescent="0.35">
      <c r="G262" s="11">
        <v>44379</v>
      </c>
      <c r="H262" s="93">
        <v>3.2292100000000001</v>
      </c>
      <c r="I262" s="96">
        <v>6.4113419999999994</v>
      </c>
      <c r="J262" s="14">
        <v>5.1100250000000003</v>
      </c>
      <c r="K262" s="15">
        <v>5.0614775000000005</v>
      </c>
    </row>
    <row r="263" spans="7:11" x14ac:dyDescent="0.35">
      <c r="G263" s="11">
        <v>44383</v>
      </c>
      <c r="H263" s="93">
        <v>3.2189700000000001</v>
      </c>
      <c r="I263" s="96">
        <v>6.4870980000000005</v>
      </c>
      <c r="J263" s="14">
        <v>5.1203099999999999</v>
      </c>
      <c r="K263" s="15">
        <v>5.0541475000000009</v>
      </c>
    </row>
    <row r="264" spans="7:11" x14ac:dyDescent="0.35">
      <c r="G264" s="11">
        <v>44384</v>
      </c>
      <c r="H264" s="93">
        <v>3.2</v>
      </c>
      <c r="I264" s="96">
        <v>6.5045279999999988</v>
      </c>
      <c r="J264" s="14">
        <v>5.1078625000000004</v>
      </c>
      <c r="K264" s="15">
        <v>5.0374099999999995</v>
      </c>
    </row>
    <row r="265" spans="7:11" x14ac:dyDescent="0.35">
      <c r="G265" s="11">
        <v>44385</v>
      </c>
      <c r="H265" s="93">
        <v>3.1427100000000001</v>
      </c>
      <c r="I265" s="96">
        <v>6.4710999999999999</v>
      </c>
      <c r="J265" s="14">
        <v>5.0990449999999994</v>
      </c>
      <c r="K265" s="15">
        <v>5.0585950000000004</v>
      </c>
    </row>
    <row r="266" spans="7:11" x14ac:dyDescent="0.35">
      <c r="G266" s="11">
        <v>44386</v>
      </c>
      <c r="H266" s="93">
        <v>3.1451899999999999</v>
      </c>
      <c r="I266" s="96">
        <v>6.4640419999999992</v>
      </c>
      <c r="J266" s="14">
        <v>5.1053375000000001</v>
      </c>
      <c r="K266" s="15">
        <v>5.0522925000000001</v>
      </c>
    </row>
    <row r="267" spans="7:11" x14ac:dyDescent="0.35">
      <c r="G267" s="11">
        <v>44389</v>
      </c>
      <c r="H267" s="93">
        <v>3.1134499999999998</v>
      </c>
      <c r="I267" s="96">
        <v>6.4614400000000005</v>
      </c>
      <c r="J267" s="14">
        <v>5.1199449999999995</v>
      </c>
      <c r="K267" s="15">
        <v>5.0592825000000001</v>
      </c>
    </row>
    <row r="268" spans="7:11" x14ac:dyDescent="0.35">
      <c r="G268" s="11">
        <v>44390</v>
      </c>
      <c r="H268" s="93">
        <v>3.0926499999999999</v>
      </c>
      <c r="I268" s="96">
        <v>6.5027739999999996</v>
      </c>
      <c r="J268" s="14">
        <v>5.1098474999999999</v>
      </c>
      <c r="K268" s="15">
        <v>5.0862049999999996</v>
      </c>
    </row>
    <row r="269" spans="7:11" x14ac:dyDescent="0.35">
      <c r="G269" s="11">
        <v>44391</v>
      </c>
      <c r="H269" s="93">
        <v>3.0832799999999998</v>
      </c>
      <c r="I269" s="96">
        <v>6.4311479999999985</v>
      </c>
      <c r="J269" s="14">
        <v>5.0902874999999996</v>
      </c>
      <c r="K269" s="15">
        <v>5.0896175000000001</v>
      </c>
    </row>
    <row r="270" spans="7:11" x14ac:dyDescent="0.35">
      <c r="G270" s="11">
        <v>44392</v>
      </c>
      <c r="H270" s="93">
        <v>3.0962800000000001</v>
      </c>
      <c r="I270" s="96">
        <v>6.4010759999999989</v>
      </c>
      <c r="J270" s="14">
        <v>5.0812575000000004</v>
      </c>
      <c r="K270" s="15">
        <v>5.0733075000000003</v>
      </c>
    </row>
    <row r="271" spans="7:11" x14ac:dyDescent="0.35">
      <c r="G271" s="11">
        <v>44393</v>
      </c>
      <c r="H271" s="93">
        <v>3.0972599999999999</v>
      </c>
      <c r="I271" s="96">
        <v>6.3753720000000005</v>
      </c>
      <c r="J271" s="14">
        <v>5.0735624999999995</v>
      </c>
      <c r="K271" s="15">
        <v>5.0650200000000005</v>
      </c>
    </row>
    <row r="272" spans="7:11" x14ac:dyDescent="0.35">
      <c r="G272" s="11">
        <v>44396</v>
      </c>
      <c r="H272" s="93">
        <v>3.0908099999999998</v>
      </c>
      <c r="I272" s="96">
        <v>6.3668779999999998</v>
      </c>
      <c r="J272" s="14">
        <v>5.0668524999999995</v>
      </c>
      <c r="K272" s="15">
        <v>5.0270049999999999</v>
      </c>
    </row>
    <row r="273" spans="7:11" x14ac:dyDescent="0.35">
      <c r="G273" s="11">
        <v>44397</v>
      </c>
      <c r="H273" s="93">
        <v>3.0749900000000001</v>
      </c>
      <c r="I273" s="96">
        <v>6.35337</v>
      </c>
      <c r="J273" s="14">
        <v>5.0621499999999999</v>
      </c>
      <c r="K273" s="15">
        <v>5.0099374999999995</v>
      </c>
    </row>
    <row r="274" spans="7:11" x14ac:dyDescent="0.35">
      <c r="G274" s="11">
        <v>44398</v>
      </c>
      <c r="H274" s="93">
        <v>3.0634000000000001</v>
      </c>
      <c r="I274" s="96">
        <v>6.3716280000000003</v>
      </c>
      <c r="J274" s="14">
        <v>5.0686375000000004</v>
      </c>
      <c r="K274" s="15">
        <v>5.0136599999999998</v>
      </c>
    </row>
    <row r="275" spans="7:11" x14ac:dyDescent="0.35">
      <c r="G275" s="11">
        <v>44399</v>
      </c>
      <c r="H275" s="93">
        <v>3.0632700000000002</v>
      </c>
      <c r="I275" s="96">
        <v>6.3466199999999997</v>
      </c>
      <c r="J275" s="14">
        <v>5.0746574999999998</v>
      </c>
      <c r="K275" s="15">
        <v>5.0086199999999996</v>
      </c>
    </row>
    <row r="276" spans="7:11" x14ac:dyDescent="0.35">
      <c r="G276" s="11">
        <v>44400</v>
      </c>
      <c r="H276" s="93">
        <v>3.05362</v>
      </c>
      <c r="I276" s="96">
        <v>6.4305599999999998</v>
      </c>
      <c r="J276" s="14">
        <v>5.0790825000000002</v>
      </c>
      <c r="K276" s="15">
        <v>4.9951724999999998</v>
      </c>
    </row>
    <row r="277" spans="7:11" x14ac:dyDescent="0.35">
      <c r="G277" s="11">
        <v>44403</v>
      </c>
      <c r="H277" s="93">
        <v>3.0243699999999998</v>
      </c>
      <c r="I277" s="96">
        <v>6.4402720000000002</v>
      </c>
      <c r="J277" s="14">
        <v>5.0829249999999995</v>
      </c>
      <c r="K277" s="15">
        <v>4.9606875000000006</v>
      </c>
    </row>
    <row r="278" spans="7:11" x14ac:dyDescent="0.35">
      <c r="G278" s="11">
        <v>44404</v>
      </c>
      <c r="H278" s="93">
        <v>3.0426099999999998</v>
      </c>
      <c r="I278" s="96">
        <v>6.4749379999999999</v>
      </c>
      <c r="J278" s="14">
        <v>5.0878924999999997</v>
      </c>
      <c r="K278" s="15">
        <v>4.9412324999999999</v>
      </c>
    </row>
    <row r="279" spans="7:11" x14ac:dyDescent="0.35">
      <c r="G279" s="11">
        <v>44405</v>
      </c>
      <c r="H279" s="93">
        <v>3.0547900000000001</v>
      </c>
      <c r="I279" s="96">
        <v>6.493512</v>
      </c>
      <c r="J279" s="14">
        <v>5.0875124999999999</v>
      </c>
      <c r="K279" s="15">
        <v>4.9587725000000002</v>
      </c>
    </row>
    <row r="280" spans="7:11" x14ac:dyDescent="0.35">
      <c r="G280" s="11">
        <v>44406</v>
      </c>
      <c r="H280" s="93">
        <v>3.0487600000000001</v>
      </c>
      <c r="I280" s="96">
        <v>6.4650280000000011</v>
      </c>
      <c r="J280" s="14">
        <v>5.0868924999999994</v>
      </c>
      <c r="K280" s="15">
        <v>4.9680800000000005</v>
      </c>
    </row>
    <row r="281" spans="7:11" x14ac:dyDescent="0.35">
      <c r="G281" s="11">
        <v>44407</v>
      </c>
      <c r="H281" s="93">
        <v>3.0082399999999998</v>
      </c>
      <c r="I281" s="96">
        <v>6.6223619999999999</v>
      </c>
      <c r="J281" s="14">
        <v>5.0822874999999996</v>
      </c>
      <c r="K281" s="15">
        <v>4.9437674999999999</v>
      </c>
    </row>
    <row r="282" spans="7:11" x14ac:dyDescent="0.35">
      <c r="G282" s="11">
        <v>44410</v>
      </c>
      <c r="H282" s="93">
        <v>2.97539</v>
      </c>
      <c r="I282" s="96">
        <v>6.6217560000000004</v>
      </c>
      <c r="J282" s="14">
        <v>5.0741500000000004</v>
      </c>
      <c r="K282" s="15">
        <v>4.9258349999999993</v>
      </c>
    </row>
    <row r="283" spans="7:11" x14ac:dyDescent="0.35">
      <c r="G283" s="11">
        <v>44411</v>
      </c>
      <c r="H283" s="93">
        <v>2.9859800000000001</v>
      </c>
      <c r="I283" s="96">
        <v>6.5910060000000001</v>
      </c>
      <c r="J283" s="14">
        <v>5.0668525000000004</v>
      </c>
      <c r="K283" s="15">
        <v>4.9408475000000003</v>
      </c>
    </row>
    <row r="284" spans="7:11" x14ac:dyDescent="0.35">
      <c r="G284" s="11">
        <v>44412</v>
      </c>
      <c r="H284" s="93">
        <v>2.9921600000000002</v>
      </c>
      <c r="I284" s="96">
        <v>6.624924</v>
      </c>
      <c r="J284" s="14">
        <v>5.0645225000000007</v>
      </c>
      <c r="K284" s="15">
        <v>4.9791699999999999</v>
      </c>
    </row>
    <row r="285" spans="7:11" x14ac:dyDescent="0.35">
      <c r="G285" s="11">
        <v>44413</v>
      </c>
      <c r="H285" s="93">
        <v>2.9770400000000001</v>
      </c>
      <c r="I285" s="96">
        <v>6.7239839999999989</v>
      </c>
      <c r="J285" s="14">
        <v>5.06867</v>
      </c>
      <c r="K285" s="15">
        <v>4.9834475000000005</v>
      </c>
    </row>
    <row r="286" spans="7:11" x14ac:dyDescent="0.35">
      <c r="G286" s="11">
        <v>44414</v>
      </c>
      <c r="H286" s="93">
        <v>2.9762400000000002</v>
      </c>
      <c r="I286" s="96">
        <v>6.8035160000000001</v>
      </c>
      <c r="J286" s="14">
        <v>5.0867374999999999</v>
      </c>
      <c r="K286" s="15">
        <v>5.0244875000000002</v>
      </c>
    </row>
    <row r="287" spans="7:11" x14ac:dyDescent="0.35">
      <c r="G287" s="11">
        <v>44417</v>
      </c>
      <c r="H287" s="93">
        <v>3.0142500000000001</v>
      </c>
      <c r="I287" s="96">
        <v>6.8593760000000001</v>
      </c>
      <c r="J287" s="14">
        <v>5.0942474999999998</v>
      </c>
      <c r="K287" s="15">
        <v>5.0388500000000001</v>
      </c>
    </row>
    <row r="288" spans="7:11" x14ac:dyDescent="0.35">
      <c r="G288" s="11">
        <v>44418</v>
      </c>
      <c r="H288" s="93">
        <v>3.0270600000000001</v>
      </c>
      <c r="I288" s="96">
        <v>6.8449919999999995</v>
      </c>
      <c r="J288" s="14">
        <v>5.0993975000000002</v>
      </c>
      <c r="K288" s="15">
        <v>5.0457400000000003</v>
      </c>
    </row>
    <row r="289" spans="7:11" x14ac:dyDescent="0.35">
      <c r="G289" s="11">
        <v>44419</v>
      </c>
      <c r="H289" s="93">
        <v>3.0349599999999999</v>
      </c>
      <c r="I289" s="96">
        <v>6.8702079999999999</v>
      </c>
      <c r="J289" s="14">
        <v>5.1023649999999998</v>
      </c>
      <c r="K289" s="15">
        <v>5.0484550000000006</v>
      </c>
    </row>
    <row r="290" spans="7:11" x14ac:dyDescent="0.35">
      <c r="G290" s="11">
        <v>44420</v>
      </c>
      <c r="H290" s="93">
        <v>3.0235699999999999</v>
      </c>
      <c r="I290" s="96">
        <v>6.8962280000000007</v>
      </c>
      <c r="J290" s="14">
        <v>5.0971700000000002</v>
      </c>
      <c r="K290" s="15">
        <v>5.0440500000000004</v>
      </c>
    </row>
    <row r="291" spans="7:11" x14ac:dyDescent="0.35">
      <c r="G291" s="11">
        <v>44421</v>
      </c>
      <c r="H291" s="93">
        <v>3.02711</v>
      </c>
      <c r="I291" s="96">
        <v>6.8776799999999998</v>
      </c>
      <c r="J291" s="14">
        <v>5.0971975</v>
      </c>
      <c r="K291" s="15">
        <v>5.0205324999999998</v>
      </c>
    </row>
    <row r="292" spans="7:11" x14ac:dyDescent="0.35">
      <c r="G292" s="11">
        <v>44424</v>
      </c>
      <c r="H292" s="93">
        <v>3.04297</v>
      </c>
      <c r="I292" s="96">
        <v>6.9324719999999997</v>
      </c>
      <c r="J292" s="14">
        <v>5.1005799999999999</v>
      </c>
      <c r="K292" s="15">
        <v>4.9966074999999996</v>
      </c>
    </row>
    <row r="293" spans="7:11" x14ac:dyDescent="0.35">
      <c r="G293" s="11">
        <v>44425</v>
      </c>
      <c r="H293" s="93">
        <v>3.03904</v>
      </c>
      <c r="I293" s="96">
        <v>6.9484720000000006</v>
      </c>
      <c r="J293" s="14">
        <v>5.0906800000000008</v>
      </c>
      <c r="K293" s="15">
        <v>4.9846950000000003</v>
      </c>
    </row>
    <row r="294" spans="7:11" x14ac:dyDescent="0.35">
      <c r="G294" s="11">
        <v>44426</v>
      </c>
      <c r="H294" s="93">
        <v>3.0181</v>
      </c>
      <c r="I294" s="96">
        <v>7.0342320000000003</v>
      </c>
      <c r="J294" s="14">
        <v>5.0845574999999998</v>
      </c>
      <c r="K294" s="15">
        <v>4.9859299999999998</v>
      </c>
    </row>
    <row r="295" spans="7:11" x14ac:dyDescent="0.35">
      <c r="G295" s="11">
        <v>44427</v>
      </c>
      <c r="H295" s="93">
        <v>2.9996100000000001</v>
      </c>
      <c r="I295" s="96">
        <v>7.021312</v>
      </c>
      <c r="J295" s="14">
        <v>5.0804524999999998</v>
      </c>
      <c r="K295" s="15">
        <v>5.0047049999999995</v>
      </c>
    </row>
    <row r="296" spans="7:11" x14ac:dyDescent="0.35">
      <c r="G296" s="11">
        <v>44428</v>
      </c>
      <c r="H296" s="93">
        <v>3.0051100000000002</v>
      </c>
      <c r="I296" s="96">
        <v>7.0075660000000015</v>
      </c>
      <c r="J296" s="14">
        <v>5.0817474999999996</v>
      </c>
      <c r="K296" s="15">
        <v>4.9943400000000002</v>
      </c>
    </row>
    <row r="297" spans="7:11" x14ac:dyDescent="0.35">
      <c r="G297" s="11">
        <v>44431</v>
      </c>
      <c r="H297" s="93">
        <v>3.0175100000000001</v>
      </c>
      <c r="I297" s="96">
        <v>7.0102659999999997</v>
      </c>
      <c r="J297" s="14">
        <v>5.0886925000000005</v>
      </c>
      <c r="K297" s="15">
        <v>5.0015649999999994</v>
      </c>
    </row>
    <row r="298" spans="7:11" x14ac:dyDescent="0.35">
      <c r="G298" s="11">
        <v>44432</v>
      </c>
      <c r="H298" s="93">
        <v>3.0135999999999998</v>
      </c>
      <c r="I298" s="96">
        <v>6.9482920000000004</v>
      </c>
      <c r="J298" s="14">
        <v>5.0715574999999999</v>
      </c>
      <c r="K298" s="15">
        <v>5.0104074999999995</v>
      </c>
    </row>
    <row r="299" spans="7:11" x14ac:dyDescent="0.35">
      <c r="G299" s="11">
        <v>44433</v>
      </c>
      <c r="H299" s="93">
        <v>3.01031</v>
      </c>
      <c r="I299" s="96">
        <v>6.9410359999999995</v>
      </c>
      <c r="J299" s="14">
        <v>5.0473150000000002</v>
      </c>
      <c r="K299" s="15">
        <v>5.03735</v>
      </c>
    </row>
    <row r="300" spans="7:11" x14ac:dyDescent="0.35">
      <c r="G300" s="11">
        <v>44434</v>
      </c>
      <c r="H300" s="93">
        <v>3.0289000000000001</v>
      </c>
      <c r="I300" s="96">
        <v>6.9131839999999993</v>
      </c>
      <c r="J300" s="14">
        <v>5.046945</v>
      </c>
      <c r="K300" s="15">
        <v>5.0666674999999994</v>
      </c>
    </row>
    <row r="301" spans="7:11" x14ac:dyDescent="0.35">
      <c r="G301" s="11">
        <v>44435</v>
      </c>
      <c r="H301" s="93">
        <v>3.0265399999999998</v>
      </c>
      <c r="I301" s="96">
        <v>6.8504040000000002</v>
      </c>
      <c r="J301" s="14">
        <v>5.0449549999999999</v>
      </c>
      <c r="K301" s="15">
        <v>5.0418000000000003</v>
      </c>
    </row>
    <row r="302" spans="7:11" x14ac:dyDescent="0.35">
      <c r="G302" s="11">
        <v>44438</v>
      </c>
      <c r="H302" s="93">
        <v>3.0197099999999999</v>
      </c>
      <c r="I302" s="96">
        <v>6.8426599999999995</v>
      </c>
      <c r="J302" s="14">
        <v>5.0326299999999993</v>
      </c>
      <c r="K302" s="15">
        <v>5.0247149999999996</v>
      </c>
    </row>
    <row r="303" spans="7:11" x14ac:dyDescent="0.35">
      <c r="G303" s="11">
        <v>44439</v>
      </c>
      <c r="H303" s="93">
        <v>3.01241</v>
      </c>
      <c r="I303" s="96">
        <v>6.8615380000000004</v>
      </c>
      <c r="J303" s="14">
        <v>5.0170624999999998</v>
      </c>
      <c r="K303" s="15">
        <v>5.0476425000000003</v>
      </c>
    </row>
    <row r="304" spans="7:11" x14ac:dyDescent="0.35">
      <c r="G304" s="11">
        <v>44440</v>
      </c>
      <c r="H304" s="93">
        <v>2.9922</v>
      </c>
      <c r="I304" s="96">
        <v>6.9537800000000001</v>
      </c>
      <c r="J304" s="14">
        <v>5.0217175000000003</v>
      </c>
      <c r="K304" s="15">
        <v>5.0776475000000003</v>
      </c>
    </row>
    <row r="305" spans="7:11" x14ac:dyDescent="0.35">
      <c r="G305" s="11">
        <v>44441</v>
      </c>
      <c r="H305" s="93">
        <v>2.9871799999999999</v>
      </c>
      <c r="I305" s="96">
        <v>7.0160539999999996</v>
      </c>
      <c r="J305" s="14">
        <v>5.0166149999999998</v>
      </c>
      <c r="K305" s="15">
        <v>5.1015625</v>
      </c>
    </row>
    <row r="306" spans="7:11" x14ac:dyDescent="0.35">
      <c r="G306" s="11">
        <v>44442</v>
      </c>
      <c r="H306" s="93">
        <v>2.9946899999999999</v>
      </c>
      <c r="I306" s="96">
        <v>7.0337239999999994</v>
      </c>
      <c r="J306" s="14">
        <v>5.0106625000000005</v>
      </c>
      <c r="K306" s="15">
        <v>5.1252050000000002</v>
      </c>
    </row>
    <row r="307" spans="7:11" x14ac:dyDescent="0.35">
      <c r="G307" s="11">
        <v>44446</v>
      </c>
      <c r="H307" s="93">
        <v>3.00989</v>
      </c>
      <c r="I307" s="96">
        <v>7.0587580000000001</v>
      </c>
      <c r="J307" s="14">
        <v>5.0167549999999999</v>
      </c>
      <c r="K307" s="15">
        <v>5.1563599999999994</v>
      </c>
    </row>
    <row r="308" spans="7:11" x14ac:dyDescent="0.35">
      <c r="G308" s="11">
        <v>44447</v>
      </c>
      <c r="H308" s="93">
        <v>3.0232399999999999</v>
      </c>
      <c r="I308" s="96">
        <v>7.1428940000000001</v>
      </c>
      <c r="J308" s="14">
        <v>5.0260425</v>
      </c>
      <c r="K308" s="15">
        <v>5.1557575</v>
      </c>
    </row>
    <row r="309" spans="7:11" x14ac:dyDescent="0.35">
      <c r="G309" s="11">
        <v>44448</v>
      </c>
      <c r="H309" s="93">
        <v>3.02616</v>
      </c>
      <c r="I309" s="96">
        <v>7.1802260000000002</v>
      </c>
      <c r="J309" s="14">
        <v>5.0231774999999992</v>
      </c>
      <c r="K309" s="15">
        <v>5.1389125</v>
      </c>
    </row>
    <row r="310" spans="7:11" x14ac:dyDescent="0.35">
      <c r="G310" s="11">
        <v>44449</v>
      </c>
      <c r="H310" s="93">
        <v>3.0263800000000001</v>
      </c>
      <c r="I310" s="96">
        <v>7.2237099999999996</v>
      </c>
      <c r="J310" s="14">
        <v>5.0177424999999998</v>
      </c>
      <c r="K310" s="15">
        <v>5.1347775000000002</v>
      </c>
    </row>
    <row r="311" spans="7:11" x14ac:dyDescent="0.35">
      <c r="G311" s="16">
        <v>44452</v>
      </c>
      <c r="H311" s="98">
        <v>3.0398999999999998</v>
      </c>
      <c r="I311" s="97">
        <v>7.2174620000000003</v>
      </c>
      <c r="J311" s="17">
        <v>5.0208425000000005</v>
      </c>
      <c r="K311" s="18">
        <v>5.1558874999999995</v>
      </c>
    </row>
  </sheetData>
  <mergeCells count="11">
    <mergeCell ref="N6:Q6"/>
    <mergeCell ref="N7:P7"/>
    <mergeCell ref="N9:P9"/>
    <mergeCell ref="C7:C8"/>
    <mergeCell ref="H7:K7"/>
    <mergeCell ref="C6:E6"/>
    <mergeCell ref="D7:E7"/>
    <mergeCell ref="D9:E9"/>
    <mergeCell ref="H6:K6"/>
    <mergeCell ref="I9:K9"/>
    <mergeCell ref="Q7:Q8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H85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4" width="16.6640625" customWidth="1"/>
    <col min="5" max="6" width="10.109375" customWidth="1"/>
    <col min="7" max="8" width="31" customWidth="1"/>
    <col min="9" max="9" width="10.109375" customWidth="1"/>
  </cols>
  <sheetData>
    <row r="1" spans="1:8" ht="20.399999999999999" x14ac:dyDescent="0.45">
      <c r="A1" s="2" t="s">
        <v>80</v>
      </c>
    </row>
    <row r="2" spans="1:8" ht="16.8" x14ac:dyDescent="0.4">
      <c r="A2" s="3"/>
    </row>
    <row r="3" spans="1:8" x14ac:dyDescent="0.35">
      <c r="A3" s="1" t="s">
        <v>79</v>
      </c>
    </row>
    <row r="6" spans="1:8" ht="51.6" customHeight="1" x14ac:dyDescent="0.35">
      <c r="C6" s="111" t="s">
        <v>293</v>
      </c>
      <c r="D6" s="111"/>
      <c r="F6" s="8"/>
      <c r="G6" s="115" t="s">
        <v>295</v>
      </c>
      <c r="H6" s="116"/>
    </row>
    <row r="7" spans="1:8" ht="45" customHeight="1" x14ac:dyDescent="0.35">
      <c r="C7" s="133" t="s">
        <v>294</v>
      </c>
      <c r="D7" s="133"/>
      <c r="F7" s="9"/>
      <c r="G7" s="117" t="s">
        <v>296</v>
      </c>
      <c r="H7" s="117" t="s">
        <v>85</v>
      </c>
    </row>
    <row r="8" spans="1:8" x14ac:dyDescent="0.35">
      <c r="C8" s="5" t="s">
        <v>83</v>
      </c>
      <c r="D8" s="5" t="s">
        <v>82</v>
      </c>
      <c r="F8" s="9"/>
      <c r="G8" s="118"/>
      <c r="H8" s="118"/>
    </row>
    <row r="9" spans="1:8" x14ac:dyDescent="0.35">
      <c r="C9" s="112" t="s">
        <v>84</v>
      </c>
      <c r="D9" s="112"/>
      <c r="F9" s="9"/>
      <c r="G9" s="119" t="s">
        <v>86</v>
      </c>
      <c r="H9" s="120"/>
    </row>
    <row r="10" spans="1:8" x14ac:dyDescent="0.35">
      <c r="B10" s="6">
        <v>44347</v>
      </c>
      <c r="C10" s="7">
        <v>100</v>
      </c>
      <c r="D10" s="7">
        <v>100</v>
      </c>
      <c r="F10" s="77">
        <v>44344</v>
      </c>
      <c r="G10" s="61">
        <v>-6.9981684981684972E-2</v>
      </c>
      <c r="H10" s="62">
        <v>-0.34791367631134951</v>
      </c>
    </row>
    <row r="11" spans="1:8" x14ac:dyDescent="0.35">
      <c r="B11" s="6">
        <v>44348</v>
      </c>
      <c r="C11" s="7">
        <v>99.898547877662807</v>
      </c>
      <c r="D11" s="7">
        <v>99.935783275003104</v>
      </c>
      <c r="F11" s="77">
        <v>44351</v>
      </c>
      <c r="G11" s="63">
        <v>-5.7273016292714876E-2</v>
      </c>
      <c r="H11" s="64">
        <v>-0.34791367631134951</v>
      </c>
    </row>
    <row r="12" spans="1:8" x14ac:dyDescent="0.35">
      <c r="B12" s="6">
        <v>44349</v>
      </c>
      <c r="C12" s="7">
        <v>99.710081877544184</v>
      </c>
      <c r="D12" s="7">
        <v>99.9287474478798</v>
      </c>
      <c r="F12" s="77">
        <v>44358</v>
      </c>
      <c r="G12" s="63">
        <v>-0.12324544836443303</v>
      </c>
      <c r="H12" s="64">
        <v>-0.34791367631134951</v>
      </c>
    </row>
    <row r="13" spans="1:8" x14ac:dyDescent="0.35">
      <c r="B13" s="6">
        <v>44350</v>
      </c>
      <c r="C13" s="7">
        <v>99.443826114228855</v>
      </c>
      <c r="D13" s="7">
        <v>99.918446556831412</v>
      </c>
      <c r="F13" s="77">
        <v>44365</v>
      </c>
      <c r="G13" s="63">
        <v>-0.17099040568104557</v>
      </c>
      <c r="H13" s="64">
        <v>-0.34791367631134951</v>
      </c>
    </row>
    <row r="14" spans="1:8" x14ac:dyDescent="0.35">
      <c r="B14" s="6">
        <v>44351</v>
      </c>
      <c r="C14" s="7">
        <v>99.2715584882244</v>
      </c>
      <c r="D14" s="7">
        <v>99.953255742200824</v>
      </c>
      <c r="F14" s="77">
        <v>44372</v>
      </c>
      <c r="G14" s="63">
        <v>-0.16188461635315152</v>
      </c>
      <c r="H14" s="64">
        <v>-0.34791367631134951</v>
      </c>
    </row>
    <row r="15" spans="1:8" x14ac:dyDescent="0.35">
      <c r="B15" s="6">
        <v>44354</v>
      </c>
      <c r="C15" s="7">
        <v>99.090123963818272</v>
      </c>
      <c r="D15" s="7">
        <v>99.959994336486503</v>
      </c>
      <c r="F15" s="77">
        <v>44379</v>
      </c>
      <c r="G15" s="63">
        <v>-0.11460300672357789</v>
      </c>
      <c r="H15" s="64">
        <v>-0.34791367631134951</v>
      </c>
    </row>
    <row r="16" spans="1:8" x14ac:dyDescent="0.35">
      <c r="B16" s="6">
        <v>44355</v>
      </c>
      <c r="C16" s="7">
        <v>98.945354711000334</v>
      </c>
      <c r="D16" s="7">
        <v>99.970122813817923</v>
      </c>
      <c r="F16" s="77">
        <v>44386</v>
      </c>
      <c r="G16" s="63">
        <v>-0.11545919266701923</v>
      </c>
      <c r="H16" s="64">
        <v>-0.34791367631134951</v>
      </c>
    </row>
    <row r="17" spans="2:8" x14ac:dyDescent="0.35">
      <c r="B17" s="6">
        <v>44356</v>
      </c>
      <c r="C17" s="7">
        <v>98.779710060852253</v>
      </c>
      <c r="D17" s="7">
        <v>99.921054938930894</v>
      </c>
      <c r="F17" s="77">
        <v>44393</v>
      </c>
      <c r="G17" s="63">
        <v>-0.14073178716224724</v>
      </c>
      <c r="H17" s="64">
        <v>-0.34791367631134951</v>
      </c>
    </row>
    <row r="18" spans="2:8" x14ac:dyDescent="0.35">
      <c r="B18" s="6">
        <v>44357</v>
      </c>
      <c r="C18" s="7">
        <v>98.746991304253839</v>
      </c>
      <c r="D18" s="7">
        <v>99.891957419481486</v>
      </c>
      <c r="F18" s="77">
        <v>44400</v>
      </c>
      <c r="G18" s="63">
        <v>-0.17132280728261692</v>
      </c>
      <c r="H18" s="64">
        <v>-0.34791367631134951</v>
      </c>
    </row>
    <row r="19" spans="2:8" x14ac:dyDescent="0.35">
      <c r="B19" s="6">
        <v>44358</v>
      </c>
      <c r="C19" s="7">
        <v>98.677831156601144</v>
      </c>
      <c r="D19" s="7">
        <v>99.783129498537718</v>
      </c>
      <c r="F19" s="77">
        <v>44407</v>
      </c>
      <c r="G19" s="63">
        <v>-0.15631437133288006</v>
      </c>
      <c r="H19" s="64">
        <v>-0.34791367631134951</v>
      </c>
    </row>
    <row r="20" spans="2:8" x14ac:dyDescent="0.35">
      <c r="B20" s="6">
        <v>44361</v>
      </c>
      <c r="C20" s="7">
        <v>98.826724572160671</v>
      </c>
      <c r="D20" s="7">
        <v>99.821030079006832</v>
      </c>
      <c r="F20" s="77">
        <v>44414</v>
      </c>
      <c r="G20" s="63">
        <v>-0.10680667825035886</v>
      </c>
      <c r="H20" s="64">
        <v>-0.34791367631134951</v>
      </c>
    </row>
    <row r="21" spans="2:8" x14ac:dyDescent="0.35">
      <c r="B21" s="6">
        <v>44362</v>
      </c>
      <c r="C21" s="7">
        <v>98.954912331695482</v>
      </c>
      <c r="D21" s="7">
        <v>99.873821563301334</v>
      </c>
      <c r="F21" s="77">
        <v>44421</v>
      </c>
      <c r="G21" s="63">
        <v>-8.8101533580116353E-2</v>
      </c>
      <c r="H21" s="64">
        <v>-0.34791367631134951</v>
      </c>
    </row>
    <row r="22" spans="2:8" x14ac:dyDescent="0.35">
      <c r="B22" s="6">
        <v>44363</v>
      </c>
      <c r="C22" s="7">
        <v>99.144477409320558</v>
      </c>
      <c r="D22" s="7">
        <v>99.937659876268853</v>
      </c>
      <c r="F22" s="77">
        <v>44428</v>
      </c>
      <c r="G22" s="63">
        <v>-0.17623832187555086</v>
      </c>
      <c r="H22" s="64">
        <v>-0.34791367631134951</v>
      </c>
    </row>
    <row r="23" spans="2:8" x14ac:dyDescent="0.35">
      <c r="B23" s="6">
        <v>44364</v>
      </c>
      <c r="C23" s="7">
        <v>99.490813771619074</v>
      </c>
      <c r="D23" s="7">
        <v>100.21517772409258</v>
      </c>
      <c r="F23" s="77">
        <v>44435</v>
      </c>
      <c r="G23" s="63">
        <v>-0.2293923597995518</v>
      </c>
      <c r="H23" s="64">
        <v>-0.34791367631134951</v>
      </c>
    </row>
    <row r="24" spans="2:8" x14ac:dyDescent="0.35">
      <c r="B24" s="6">
        <v>44365</v>
      </c>
      <c r="C24" s="7">
        <v>99.891958691730196</v>
      </c>
      <c r="D24" s="7">
        <v>100.51158930458</v>
      </c>
      <c r="F24" s="77">
        <v>44442</v>
      </c>
      <c r="G24" s="63">
        <v>-0.20941510587068488</v>
      </c>
      <c r="H24" s="64">
        <v>-0.34791367631134951</v>
      </c>
    </row>
    <row r="25" spans="2:8" x14ac:dyDescent="0.35">
      <c r="B25" s="6">
        <v>44368</v>
      </c>
      <c r="C25" s="7">
        <v>100.25657984358499</v>
      </c>
      <c r="D25" s="7">
        <v>100.81151132976862</v>
      </c>
      <c r="F25" s="77">
        <v>44449</v>
      </c>
      <c r="G25" s="63">
        <v>-0.22175152980282542</v>
      </c>
      <c r="H25" s="64">
        <v>-0.34791367631134951</v>
      </c>
    </row>
    <row r="26" spans="2:8" x14ac:dyDescent="0.35">
      <c r="B26" s="6">
        <v>44369</v>
      </c>
      <c r="C26" s="7">
        <v>100.65206369641461</v>
      </c>
      <c r="D26" s="7">
        <v>101.12056713554469</v>
      </c>
      <c r="F26" s="77">
        <v>44452</v>
      </c>
      <c r="G26" s="67">
        <v>-0.29520787691067968</v>
      </c>
      <c r="H26" s="68">
        <v>-0.34791367631134951</v>
      </c>
    </row>
    <row r="27" spans="2:8" x14ac:dyDescent="0.35">
      <c r="B27" s="6">
        <v>44370</v>
      </c>
      <c r="C27" s="7">
        <v>100.93983958126643</v>
      </c>
      <c r="D27" s="7">
        <v>101.38064458634383</v>
      </c>
    </row>
    <row r="28" spans="2:8" x14ac:dyDescent="0.35">
      <c r="B28" s="6">
        <v>44371</v>
      </c>
      <c r="C28" s="7">
        <v>101.00646690004854</v>
      </c>
      <c r="D28" s="7">
        <v>101.38143821046988</v>
      </c>
    </row>
    <row r="29" spans="2:8" x14ac:dyDescent="0.35">
      <c r="B29" s="6">
        <v>44372</v>
      </c>
      <c r="C29" s="7">
        <v>100.9350010604732</v>
      </c>
      <c r="D29" s="7">
        <v>101.32874964125081</v>
      </c>
    </row>
    <row r="30" spans="2:8" x14ac:dyDescent="0.35">
      <c r="B30" s="6">
        <v>44375</v>
      </c>
      <c r="C30" s="7">
        <v>100.79332057380222</v>
      </c>
      <c r="D30" s="7">
        <v>101.262760862839</v>
      </c>
    </row>
    <row r="31" spans="2:8" x14ac:dyDescent="0.35">
      <c r="B31" s="6">
        <v>44376</v>
      </c>
      <c r="C31" s="7">
        <v>100.63306101532412</v>
      </c>
      <c r="D31" s="7">
        <v>101.19782511165329</v>
      </c>
    </row>
    <row r="32" spans="2:8" x14ac:dyDescent="0.35">
      <c r="B32" s="6">
        <v>44377</v>
      </c>
      <c r="C32" s="7">
        <v>100.59174151722328</v>
      </c>
      <c r="D32" s="7">
        <v>101.18266634389018</v>
      </c>
    </row>
    <row r="33" spans="2:4" x14ac:dyDescent="0.35">
      <c r="B33" s="6">
        <v>44378</v>
      </c>
      <c r="C33" s="7">
        <v>100.56320043189524</v>
      </c>
      <c r="D33" s="7">
        <v>101.22137163992977</v>
      </c>
    </row>
    <row r="34" spans="2:4" x14ac:dyDescent="0.35">
      <c r="B34" s="6">
        <v>44379</v>
      </c>
      <c r="C34" s="7">
        <v>100.76998385059342</v>
      </c>
      <c r="D34" s="7">
        <v>101.36652105900923</v>
      </c>
    </row>
    <row r="35" spans="2:4" x14ac:dyDescent="0.35">
      <c r="B35" s="6">
        <v>44382</v>
      </c>
      <c r="C35" s="7">
        <v>100.89866316520843</v>
      </c>
      <c r="D35" s="7">
        <v>101.39001562615321</v>
      </c>
    </row>
    <row r="36" spans="2:4" x14ac:dyDescent="0.35">
      <c r="B36" s="6">
        <v>44383</v>
      </c>
      <c r="C36" s="7">
        <v>101.0816638830416</v>
      </c>
      <c r="D36" s="7">
        <v>101.42235765265133</v>
      </c>
    </row>
    <row r="37" spans="2:4" x14ac:dyDescent="0.35">
      <c r="B37" s="6">
        <v>44384</v>
      </c>
      <c r="C37" s="7">
        <v>101.37305528954847</v>
      </c>
      <c r="D37" s="7">
        <v>101.50056758864999</v>
      </c>
    </row>
    <row r="38" spans="2:4" x14ac:dyDescent="0.35">
      <c r="B38" s="6">
        <v>44385</v>
      </c>
      <c r="C38" s="7">
        <v>101.87657678596473</v>
      </c>
      <c r="D38" s="7">
        <v>101.67084229940421</v>
      </c>
    </row>
    <row r="39" spans="2:4" x14ac:dyDescent="0.35">
      <c r="B39" s="6">
        <v>44386</v>
      </c>
      <c r="C39" s="7">
        <v>102.14297216648048</v>
      </c>
      <c r="D39" s="7">
        <v>101.72245970032796</v>
      </c>
    </row>
    <row r="40" spans="2:4" x14ac:dyDescent="0.35">
      <c r="B40" s="6">
        <v>44389</v>
      </c>
      <c r="C40" s="7">
        <v>102.50024491962317</v>
      </c>
      <c r="D40" s="7">
        <v>101.8681198745129</v>
      </c>
    </row>
    <row r="41" spans="2:4" x14ac:dyDescent="0.35">
      <c r="B41" s="6">
        <v>44390</v>
      </c>
      <c r="C41" s="7">
        <v>102.74356430956297</v>
      </c>
      <c r="D41" s="7">
        <v>101.95265996841682</v>
      </c>
    </row>
    <row r="42" spans="2:4" x14ac:dyDescent="0.35">
      <c r="B42" s="6">
        <v>44391</v>
      </c>
      <c r="C42" s="7">
        <v>102.87689771101375</v>
      </c>
      <c r="D42" s="7">
        <v>102.01320348134317</v>
      </c>
    </row>
    <row r="43" spans="2:4" x14ac:dyDescent="0.35">
      <c r="B43" s="6">
        <v>44392</v>
      </c>
      <c r="C43" s="7">
        <v>102.77928177788367</v>
      </c>
      <c r="D43" s="7">
        <v>101.94138361028551</v>
      </c>
    </row>
    <row r="44" spans="2:4" x14ac:dyDescent="0.35">
      <c r="B44" s="6">
        <v>44393</v>
      </c>
      <c r="C44" s="7">
        <v>102.72518295114949</v>
      </c>
      <c r="D44" s="7">
        <v>101.94775895620072</v>
      </c>
    </row>
    <row r="45" spans="2:4" x14ac:dyDescent="0.35">
      <c r="B45" s="6">
        <v>44396</v>
      </c>
      <c r="C45" s="7">
        <v>102.77323088166203</v>
      </c>
      <c r="D45" s="7">
        <v>102.03823449496356</v>
      </c>
    </row>
    <row r="46" spans="2:4" x14ac:dyDescent="0.35">
      <c r="B46" s="6">
        <v>44397</v>
      </c>
      <c r="C46" s="7">
        <v>102.95182402688583</v>
      </c>
      <c r="D46" s="7">
        <v>102.13399334369228</v>
      </c>
    </row>
    <row r="47" spans="2:4" x14ac:dyDescent="0.35">
      <c r="B47" s="6">
        <v>44398</v>
      </c>
      <c r="C47" s="7">
        <v>103.11477142690345</v>
      </c>
      <c r="D47" s="7">
        <v>102.24789512953924</v>
      </c>
    </row>
    <row r="48" spans="2:4" x14ac:dyDescent="0.35">
      <c r="B48" s="6">
        <v>44399</v>
      </c>
      <c r="C48" s="7">
        <v>103.19518430031638</v>
      </c>
      <c r="D48" s="7">
        <v>102.32084686160323</v>
      </c>
    </row>
    <row r="49" spans="2:4" x14ac:dyDescent="0.35">
      <c r="B49" s="6">
        <v>44400</v>
      </c>
      <c r="C49" s="7">
        <v>103.32618943570111</v>
      </c>
      <c r="D49" s="7">
        <v>102.38585367087363</v>
      </c>
    </row>
    <row r="50" spans="2:4" x14ac:dyDescent="0.35">
      <c r="B50" s="6">
        <v>44403</v>
      </c>
      <c r="C50" s="7">
        <v>103.38586765509436</v>
      </c>
      <c r="D50" s="7">
        <v>102.35302500248255</v>
      </c>
    </row>
    <row r="51" spans="2:4" x14ac:dyDescent="0.35">
      <c r="B51" s="6">
        <v>44404</v>
      </c>
      <c r="C51" s="7">
        <v>103.36350997712861</v>
      </c>
      <c r="D51" s="7">
        <v>102.33642575959911</v>
      </c>
    </row>
    <row r="52" spans="2:4" x14ac:dyDescent="0.35">
      <c r="B52" s="6">
        <v>44405</v>
      </c>
      <c r="C52" s="7">
        <v>103.29488114335096</v>
      </c>
      <c r="D52" s="7">
        <v>102.27243113479128</v>
      </c>
    </row>
    <row r="53" spans="2:4" x14ac:dyDescent="0.35">
      <c r="B53" s="6">
        <v>44406</v>
      </c>
      <c r="C53" s="7">
        <v>103.25551025383449</v>
      </c>
      <c r="D53" s="7">
        <v>102.17893050578077</v>
      </c>
    </row>
    <row r="54" spans="2:4" x14ac:dyDescent="0.35">
      <c r="B54" s="6">
        <v>44407</v>
      </c>
      <c r="C54" s="7">
        <v>103.16862676460379</v>
      </c>
      <c r="D54" s="7">
        <v>102.07584282612854</v>
      </c>
    </row>
    <row r="55" spans="2:4" x14ac:dyDescent="0.35">
      <c r="B55" s="6">
        <v>44410</v>
      </c>
      <c r="C55" s="7">
        <v>103.02242109683502</v>
      </c>
      <c r="D55" s="7">
        <v>101.94968908833874</v>
      </c>
    </row>
    <row r="56" spans="2:4" x14ac:dyDescent="0.35">
      <c r="B56" s="6">
        <v>44411</v>
      </c>
      <c r="C56" s="7">
        <v>102.89569046388407</v>
      </c>
      <c r="D56" s="7">
        <v>101.81359267203793</v>
      </c>
    </row>
    <row r="57" spans="2:4" x14ac:dyDescent="0.35">
      <c r="B57" s="6">
        <v>44412</v>
      </c>
      <c r="C57" s="7">
        <v>102.85794730163344</v>
      </c>
      <c r="D57" s="7">
        <v>101.67660072517739</v>
      </c>
    </row>
    <row r="58" spans="2:4" x14ac:dyDescent="0.35">
      <c r="B58" s="6">
        <v>44413</v>
      </c>
      <c r="C58" s="7">
        <v>102.93321515765798</v>
      </c>
      <c r="D58" s="7">
        <v>101.63892628653338</v>
      </c>
    </row>
    <row r="59" spans="2:4" x14ac:dyDescent="0.35">
      <c r="B59" s="6">
        <v>44414</v>
      </c>
      <c r="C59" s="7">
        <v>103.11168795937174</v>
      </c>
      <c r="D59" s="7">
        <v>101.63111016331668</v>
      </c>
    </row>
    <row r="60" spans="2:4" x14ac:dyDescent="0.35">
      <c r="B60" s="6">
        <v>44417</v>
      </c>
      <c r="C60" s="7">
        <v>103.39828899050522</v>
      </c>
      <c r="D60" s="7">
        <v>101.68268680852839</v>
      </c>
    </row>
    <row r="61" spans="2:4" x14ac:dyDescent="0.35">
      <c r="B61" s="6">
        <v>44418</v>
      </c>
      <c r="C61" s="7">
        <v>103.71566037497108</v>
      </c>
      <c r="D61" s="7">
        <v>101.79287317785959</v>
      </c>
    </row>
    <row r="62" spans="2:4" x14ac:dyDescent="0.35">
      <c r="B62" s="6">
        <v>44419</v>
      </c>
      <c r="C62" s="7">
        <v>103.99542612848829</v>
      </c>
      <c r="D62" s="7">
        <v>101.92805580485521</v>
      </c>
    </row>
    <row r="63" spans="2:4" x14ac:dyDescent="0.35">
      <c r="B63" s="6">
        <v>44420</v>
      </c>
      <c r="C63" s="7">
        <v>104.18286971043894</v>
      </c>
      <c r="D63" s="7">
        <v>101.98899556708893</v>
      </c>
    </row>
    <row r="64" spans="2:4" x14ac:dyDescent="0.35">
      <c r="B64" s="6">
        <v>44421</v>
      </c>
      <c r="C64" s="7">
        <v>104.24742243382414</v>
      </c>
      <c r="D64" s="7">
        <v>102.04567589484661</v>
      </c>
    </row>
    <row r="65" spans="2:4" x14ac:dyDescent="0.35">
      <c r="B65" s="6">
        <v>44424</v>
      </c>
      <c r="C65" s="7">
        <v>104.16847637183928</v>
      </c>
      <c r="D65" s="7">
        <v>102.07727899165893</v>
      </c>
    </row>
    <row r="66" spans="2:4" x14ac:dyDescent="0.35">
      <c r="B66" s="6">
        <v>44425</v>
      </c>
      <c r="C66" s="7">
        <v>104.06485399396266</v>
      </c>
      <c r="D66" s="7">
        <v>102.08872893722334</v>
      </c>
    </row>
    <row r="67" spans="2:4" x14ac:dyDescent="0.35">
      <c r="B67" s="6">
        <v>44426</v>
      </c>
      <c r="C67" s="7">
        <v>104.02287987428727</v>
      </c>
      <c r="D67" s="7">
        <v>102.09903976642616</v>
      </c>
    </row>
    <row r="68" spans="2:4" x14ac:dyDescent="0.35">
      <c r="B68" s="6">
        <v>44427</v>
      </c>
      <c r="C68" s="7">
        <v>104.20872221502506</v>
      </c>
      <c r="D68" s="7">
        <v>102.2469590116329</v>
      </c>
    </row>
    <row r="69" spans="2:4" x14ac:dyDescent="0.35">
      <c r="B69" s="6">
        <v>44428</v>
      </c>
      <c r="C69" s="7">
        <v>104.49005946306211</v>
      </c>
      <c r="D69" s="7">
        <v>102.41105517055857</v>
      </c>
    </row>
    <row r="70" spans="2:4" x14ac:dyDescent="0.35">
      <c r="B70" s="6">
        <v>44431</v>
      </c>
      <c r="C70" s="7">
        <v>104.68293243101927</v>
      </c>
      <c r="D70" s="7">
        <v>102.49050711973948</v>
      </c>
    </row>
    <row r="71" spans="2:4" x14ac:dyDescent="0.35">
      <c r="B71" s="6">
        <v>44432</v>
      </c>
      <c r="C71" s="7">
        <v>104.77396078888937</v>
      </c>
      <c r="D71" s="7">
        <v>102.48687996990662</v>
      </c>
    </row>
    <row r="72" spans="2:4" x14ac:dyDescent="0.35">
      <c r="B72" s="6">
        <v>44433</v>
      </c>
      <c r="C72" s="7">
        <v>104.72435800106936</v>
      </c>
      <c r="D72" s="7">
        <v>102.47616566186497</v>
      </c>
    </row>
    <row r="73" spans="2:4" x14ac:dyDescent="0.35">
      <c r="B73" s="6">
        <v>44434</v>
      </c>
      <c r="C73" s="7">
        <v>104.49697756483225</v>
      </c>
      <c r="D73" s="7">
        <v>102.37311341564089</v>
      </c>
    </row>
    <row r="74" spans="2:4" x14ac:dyDescent="0.35">
      <c r="B74" s="6">
        <v>44435</v>
      </c>
      <c r="C74" s="7">
        <v>104.23216176358051</v>
      </c>
      <c r="D74" s="7">
        <v>102.22278359564174</v>
      </c>
    </row>
    <row r="75" spans="2:4" x14ac:dyDescent="0.35">
      <c r="B75" s="6">
        <v>44438</v>
      </c>
      <c r="C75" s="7">
        <v>103.94084636504346</v>
      </c>
      <c r="D75" s="7">
        <v>102.03139391739617</v>
      </c>
    </row>
    <row r="76" spans="2:4" x14ac:dyDescent="0.35">
      <c r="B76" s="6">
        <v>44439</v>
      </c>
      <c r="C76" s="7">
        <v>103.64705129574634</v>
      </c>
      <c r="D76" s="7">
        <v>101.81996903436928</v>
      </c>
    </row>
    <row r="77" spans="2:4" x14ac:dyDescent="0.35">
      <c r="B77" s="6">
        <v>44440</v>
      </c>
      <c r="C77" s="7">
        <v>103.36279181996592</v>
      </c>
      <c r="D77" s="7">
        <v>101.60712551831897</v>
      </c>
    </row>
    <row r="78" spans="2:4" x14ac:dyDescent="0.35">
      <c r="B78" s="6">
        <v>44441</v>
      </c>
      <c r="C78" s="7">
        <v>103.04701086940509</v>
      </c>
      <c r="D78" s="7">
        <v>101.39879090921366</v>
      </c>
    </row>
    <row r="79" spans="2:4" x14ac:dyDescent="0.35">
      <c r="B79" s="6">
        <v>44442</v>
      </c>
      <c r="C79" s="7">
        <v>102.7159864640774</v>
      </c>
      <c r="D79" s="7">
        <v>101.18128262694887</v>
      </c>
    </row>
    <row r="80" spans="2:4" x14ac:dyDescent="0.35">
      <c r="B80" s="6">
        <v>44445</v>
      </c>
      <c r="C80" s="7">
        <v>102.53908996021219</v>
      </c>
      <c r="D80" s="7">
        <v>101.06275837251393</v>
      </c>
    </row>
    <row r="81" spans="2:4" x14ac:dyDescent="0.35">
      <c r="B81" s="6">
        <v>44446</v>
      </c>
      <c r="C81" s="7">
        <v>102.48459425109485</v>
      </c>
      <c r="D81" s="7">
        <v>101.08098877261997</v>
      </c>
    </row>
    <row r="82" spans="2:4" x14ac:dyDescent="0.35">
      <c r="B82" s="6">
        <v>44447</v>
      </c>
      <c r="C82" s="7">
        <v>102.55463693460585</v>
      </c>
      <c r="D82" s="7">
        <v>101.11837944916171</v>
      </c>
    </row>
    <row r="83" spans="2:4" x14ac:dyDescent="0.35">
      <c r="B83" s="6">
        <v>44448</v>
      </c>
      <c r="C83" s="7">
        <v>102.70805990158347</v>
      </c>
      <c r="D83" s="7">
        <v>101.14886267172862</v>
      </c>
    </row>
    <row r="84" spans="2:4" x14ac:dyDescent="0.35">
      <c r="B84" s="6">
        <v>44449</v>
      </c>
      <c r="C84" s="7">
        <v>102.79945914438591</v>
      </c>
      <c r="D84" s="7">
        <v>101.15646076052435</v>
      </c>
    </row>
    <row r="85" spans="2:4" x14ac:dyDescent="0.35">
      <c r="B85" s="6">
        <v>44452</v>
      </c>
      <c r="C85" s="7">
        <v>102.94519052915547</v>
      </c>
      <c r="D85" s="7">
        <v>101.25381504704185</v>
      </c>
    </row>
  </sheetData>
  <mergeCells count="7">
    <mergeCell ref="C6:D6"/>
    <mergeCell ref="C9:D9"/>
    <mergeCell ref="G6:H6"/>
    <mergeCell ref="G7:G8"/>
    <mergeCell ref="H7:H8"/>
    <mergeCell ref="G9:H9"/>
    <mergeCell ref="C7:D7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2748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109375" customWidth="1"/>
    <col min="3" max="6" width="17.33203125" customWidth="1"/>
    <col min="7" max="8" width="10.109375" customWidth="1"/>
    <col min="9" max="10" width="16" customWidth="1"/>
    <col min="11" max="11" width="21.88671875" customWidth="1"/>
    <col min="12" max="16" width="10.109375" customWidth="1"/>
  </cols>
  <sheetData>
    <row r="1" spans="1:16" ht="20.399999999999999" x14ac:dyDescent="0.45">
      <c r="A1" s="2" t="s">
        <v>87</v>
      </c>
    </row>
    <row r="2" spans="1:16" ht="16.8" x14ac:dyDescent="0.4">
      <c r="A2" s="3"/>
    </row>
    <row r="3" spans="1:16" x14ac:dyDescent="0.35">
      <c r="A3" s="1" t="s">
        <v>88</v>
      </c>
    </row>
    <row r="6" spans="1:16" ht="53.4" customHeight="1" x14ac:dyDescent="0.35">
      <c r="C6" s="111" t="s">
        <v>89</v>
      </c>
      <c r="D6" s="111"/>
      <c r="E6" s="111"/>
      <c r="F6" s="111"/>
      <c r="H6" s="8"/>
      <c r="I6" s="115" t="s">
        <v>92</v>
      </c>
      <c r="J6" s="116"/>
      <c r="K6" s="116"/>
      <c r="N6" s="108" t="s">
        <v>302</v>
      </c>
      <c r="O6" s="109"/>
      <c r="P6" s="109"/>
    </row>
    <row r="7" spans="1:16" x14ac:dyDescent="0.35">
      <c r="C7" s="110" t="s">
        <v>90</v>
      </c>
      <c r="D7" s="124"/>
      <c r="E7" s="125" t="s">
        <v>91</v>
      </c>
      <c r="F7" s="110"/>
      <c r="H7" s="9"/>
      <c r="I7" s="117" t="s">
        <v>299</v>
      </c>
      <c r="J7" s="141"/>
      <c r="K7" s="22" t="s">
        <v>301</v>
      </c>
      <c r="N7" s="110" t="s">
        <v>95</v>
      </c>
      <c r="O7" s="110" t="s">
        <v>303</v>
      </c>
      <c r="P7" s="110" t="s">
        <v>96</v>
      </c>
    </row>
    <row r="8" spans="1:16" ht="30" x14ac:dyDescent="0.35">
      <c r="C8" s="5" t="s">
        <v>297</v>
      </c>
      <c r="D8" s="5" t="s">
        <v>298</v>
      </c>
      <c r="E8" s="21" t="s">
        <v>297</v>
      </c>
      <c r="F8" s="5" t="s">
        <v>298</v>
      </c>
      <c r="H8" s="9"/>
      <c r="I8" s="10" t="s">
        <v>93</v>
      </c>
      <c r="J8" s="23" t="s">
        <v>94</v>
      </c>
      <c r="K8" s="24" t="s">
        <v>300</v>
      </c>
      <c r="N8" s="111"/>
      <c r="O8" s="111"/>
      <c r="P8" s="111"/>
    </row>
    <row r="9" spans="1:16" x14ac:dyDescent="0.35">
      <c r="C9" s="27" t="s">
        <v>49</v>
      </c>
      <c r="D9" s="27" t="s">
        <v>8</v>
      </c>
      <c r="E9" s="40" t="s">
        <v>49</v>
      </c>
      <c r="F9" s="27" t="s">
        <v>8</v>
      </c>
      <c r="H9" s="9"/>
      <c r="I9" s="119" t="s">
        <v>49</v>
      </c>
      <c r="J9" s="131"/>
      <c r="K9" s="53" t="s">
        <v>71</v>
      </c>
      <c r="N9" s="112" t="s">
        <v>97</v>
      </c>
      <c r="O9" s="113"/>
      <c r="P9" s="114"/>
    </row>
    <row r="10" spans="1:16" x14ac:dyDescent="0.35">
      <c r="B10" s="6">
        <v>42035</v>
      </c>
      <c r="C10" s="7">
        <v>7.5483955800000002E-2</v>
      </c>
      <c r="D10" s="7">
        <v>0.31379420995899132</v>
      </c>
      <c r="E10" s="7">
        <v>1.9077327200000001E-2</v>
      </c>
      <c r="F10" s="7">
        <v>7.9306320838754676E-2</v>
      </c>
      <c r="H10" s="11">
        <v>35795</v>
      </c>
      <c r="I10" s="12">
        <v>0.25380400000000003</v>
      </c>
      <c r="J10" s="13">
        <v>6.6102999999999995E-2</v>
      </c>
      <c r="K10" s="52">
        <v>1.6675000000000004</v>
      </c>
      <c r="M10" s="6">
        <v>42035</v>
      </c>
      <c r="N10" s="7">
        <v>18.060019999999998</v>
      </c>
      <c r="O10" s="7">
        <v>19.61851428571428</v>
      </c>
      <c r="P10" s="7">
        <v>21.584235</v>
      </c>
    </row>
    <row r="11" spans="1:16" x14ac:dyDescent="0.35">
      <c r="B11" s="6">
        <v>42063</v>
      </c>
      <c r="C11" s="7">
        <v>8.1274433499999993E-2</v>
      </c>
      <c r="D11" s="7">
        <v>0.32508910302345284</v>
      </c>
      <c r="E11" s="7">
        <v>1.8892706999999998E-2</v>
      </c>
      <c r="F11" s="7">
        <v>7.5568821680127837E-2</v>
      </c>
      <c r="H11" s="11">
        <v>35796</v>
      </c>
      <c r="I11" s="14"/>
      <c r="J11" s="15"/>
      <c r="K11" s="50">
        <v>1.6675000000000004</v>
      </c>
      <c r="M11" s="6">
        <v>42063</v>
      </c>
      <c r="N11" s="7">
        <v>18.504584210526318</v>
      </c>
      <c r="O11" s="7">
        <v>21.265310000000003</v>
      </c>
      <c r="P11" s="7">
        <v>22.120868421052634</v>
      </c>
    </row>
    <row r="12" spans="1:16" x14ac:dyDescent="0.35">
      <c r="B12" s="6">
        <v>42094</v>
      </c>
      <c r="C12" s="7">
        <v>8.0360224199999997E-2</v>
      </c>
      <c r="D12" s="7">
        <v>0.32415625236368706</v>
      </c>
      <c r="E12" s="7">
        <v>1.8567427599999999E-2</v>
      </c>
      <c r="F12" s="7">
        <v>7.4897099986563853E-2</v>
      </c>
      <c r="H12" s="11">
        <v>35797</v>
      </c>
      <c r="I12" s="14"/>
      <c r="J12" s="15"/>
      <c r="K12" s="50">
        <v>1.58141</v>
      </c>
      <c r="M12" s="6">
        <v>42094</v>
      </c>
      <c r="N12" s="7">
        <v>18.455363636363636</v>
      </c>
      <c r="O12" s="7">
        <v>23.175299999999996</v>
      </c>
      <c r="P12" s="7">
        <v>22.228313636363637</v>
      </c>
    </row>
    <row r="13" spans="1:16" x14ac:dyDescent="0.35">
      <c r="B13" s="6">
        <v>42124</v>
      </c>
      <c r="C13" s="7">
        <v>8.4986893800000005E-2</v>
      </c>
      <c r="D13" s="7">
        <v>0.33577546117906049</v>
      </c>
      <c r="E13" s="7">
        <v>1.92535374E-2</v>
      </c>
      <c r="F13" s="7">
        <v>7.6068969116897978E-2</v>
      </c>
      <c r="H13" s="11">
        <v>35800</v>
      </c>
      <c r="I13" s="14"/>
      <c r="J13" s="15"/>
      <c r="K13" s="50">
        <v>1.4587500000000002</v>
      </c>
      <c r="M13" s="6">
        <v>42124</v>
      </c>
      <c r="N13" s="7">
        <v>18.618038095238099</v>
      </c>
      <c r="O13" s="7">
        <v>22.510781818181822</v>
      </c>
      <c r="P13" s="7">
        <v>21.899871428571426</v>
      </c>
    </row>
    <row r="14" spans="1:16" x14ac:dyDescent="0.35">
      <c r="B14" s="6">
        <v>42155</v>
      </c>
      <c r="C14" s="7">
        <v>8.6197285600000007E-2</v>
      </c>
      <c r="D14" s="7">
        <v>0.3394206095554092</v>
      </c>
      <c r="E14" s="7">
        <v>1.90232595E-2</v>
      </c>
      <c r="F14" s="7">
        <v>7.4908232785705367E-2</v>
      </c>
      <c r="H14" s="11">
        <v>35801</v>
      </c>
      <c r="I14" s="14"/>
      <c r="J14" s="15"/>
      <c r="K14" s="50">
        <v>1.49125</v>
      </c>
      <c r="M14" s="6">
        <v>42155</v>
      </c>
      <c r="N14" s="7">
        <v>18.791155000000003</v>
      </c>
      <c r="O14" s="7">
        <v>19.818433333333338</v>
      </c>
      <c r="P14" s="7">
        <v>22.103884999999998</v>
      </c>
    </row>
    <row r="15" spans="1:16" x14ac:dyDescent="0.35">
      <c r="B15" s="6">
        <v>42185</v>
      </c>
      <c r="C15" s="7">
        <v>8.4563580600000007E-2</v>
      </c>
      <c r="D15" s="7">
        <v>0.33708983603391374</v>
      </c>
      <c r="E15" s="7">
        <v>1.9319040099999997E-2</v>
      </c>
      <c r="F15" s="7">
        <v>7.7010126740560514E-2</v>
      </c>
      <c r="H15" s="11">
        <v>35802</v>
      </c>
      <c r="I15" s="14"/>
      <c r="J15" s="15"/>
      <c r="K15" s="50">
        <v>1.6385899999999998</v>
      </c>
      <c r="M15" s="6">
        <v>42185</v>
      </c>
      <c r="N15" s="7">
        <v>18.675945454545452</v>
      </c>
      <c r="O15" s="7">
        <v>18.758440909090911</v>
      </c>
      <c r="P15" s="7">
        <v>21.96062727272728</v>
      </c>
    </row>
    <row r="16" spans="1:16" x14ac:dyDescent="0.35">
      <c r="B16" s="6">
        <v>42216</v>
      </c>
      <c r="C16" s="7">
        <v>8.5505444600000008E-2</v>
      </c>
      <c r="D16" s="7">
        <v>0.33791294041503772</v>
      </c>
      <c r="E16" s="7">
        <v>2.23172908E-2</v>
      </c>
      <c r="F16" s="7">
        <v>8.8196738717682424E-2</v>
      </c>
      <c r="H16" s="11">
        <v>35803</v>
      </c>
      <c r="I16" s="14"/>
      <c r="J16" s="15"/>
      <c r="K16" s="50">
        <v>1.5824999999999996</v>
      </c>
      <c r="M16" s="6">
        <v>42216</v>
      </c>
      <c r="N16" s="7">
        <v>18.679168181818184</v>
      </c>
      <c r="O16" s="7">
        <v>18.055573913043482</v>
      </c>
      <c r="P16" s="7">
        <v>21.783959090909089</v>
      </c>
    </row>
    <row r="17" spans="2:16" x14ac:dyDescent="0.35">
      <c r="B17" s="6">
        <v>42247</v>
      </c>
      <c r="C17" s="7">
        <v>8.1193021800000001E-2</v>
      </c>
      <c r="D17" s="7">
        <v>0.33312328759846632</v>
      </c>
      <c r="E17" s="7">
        <v>2.23172157E-2</v>
      </c>
      <c r="F17" s="7">
        <v>9.1564325347330625E-2</v>
      </c>
      <c r="H17" s="11">
        <v>35804</v>
      </c>
      <c r="I17" s="14"/>
      <c r="J17" s="15"/>
      <c r="K17" s="50">
        <v>1.5237499999999997</v>
      </c>
      <c r="M17" s="6">
        <v>42247</v>
      </c>
      <c r="N17" s="7">
        <v>18.186899999999998</v>
      </c>
      <c r="O17" s="7">
        <v>16.566733333333335</v>
      </c>
      <c r="P17" s="7">
        <v>21.411157142857139</v>
      </c>
    </row>
    <row r="18" spans="2:16" x14ac:dyDescent="0.35">
      <c r="B18" s="6">
        <v>42277</v>
      </c>
      <c r="C18" s="7">
        <v>7.8291320999999997E-2</v>
      </c>
      <c r="D18" s="7">
        <v>0.32897046173386901</v>
      </c>
      <c r="E18" s="7">
        <v>2.2014734000000001E-2</v>
      </c>
      <c r="F18" s="7">
        <v>9.2503193411799828E-2</v>
      </c>
      <c r="H18" s="11">
        <v>35807</v>
      </c>
      <c r="I18" s="14"/>
      <c r="J18" s="15"/>
      <c r="K18" s="50">
        <v>1.5918700000000001</v>
      </c>
      <c r="M18" s="6">
        <v>42277</v>
      </c>
      <c r="N18" s="7">
        <v>17.322714285714287</v>
      </c>
      <c r="O18" s="7">
        <v>15.32512272727273</v>
      </c>
      <c r="P18" s="7">
        <v>20.457719047619047</v>
      </c>
    </row>
    <row r="19" spans="2:16" x14ac:dyDescent="0.35">
      <c r="B19" s="6">
        <v>42308</v>
      </c>
      <c r="C19" s="7">
        <v>8.4376682100000003E-2</v>
      </c>
      <c r="D19" s="7">
        <v>0.33873253313266932</v>
      </c>
      <c r="E19" s="7">
        <v>2.1977946800000002E-2</v>
      </c>
      <c r="F19" s="7">
        <v>8.8231077678498138E-2</v>
      </c>
      <c r="H19" s="11">
        <v>35808</v>
      </c>
      <c r="I19" s="14"/>
      <c r="J19" s="15"/>
      <c r="K19" s="50">
        <v>1.6062500000000002</v>
      </c>
      <c r="M19" s="6">
        <v>42308</v>
      </c>
      <c r="N19" s="7">
        <v>18.263604545454545</v>
      </c>
      <c r="O19" s="7">
        <v>16.126677272727274</v>
      </c>
      <c r="P19" s="7">
        <v>21.047868181818178</v>
      </c>
    </row>
    <row r="20" spans="2:16" x14ac:dyDescent="0.35">
      <c r="B20" s="6">
        <v>42338</v>
      </c>
      <c r="C20" s="7">
        <v>8.526629949999999E-2</v>
      </c>
      <c r="D20" s="7">
        <v>0.34379704141548295</v>
      </c>
      <c r="E20" s="7">
        <v>2.1592619900000002E-2</v>
      </c>
      <c r="F20" s="7">
        <v>8.7062284648920199E-2</v>
      </c>
      <c r="H20" s="11">
        <v>35809</v>
      </c>
      <c r="I20" s="14"/>
      <c r="J20" s="15"/>
      <c r="K20" s="50">
        <v>1.6150000000000002</v>
      </c>
      <c r="M20" s="6">
        <v>42338</v>
      </c>
      <c r="N20" s="7">
        <v>18.699204999999999</v>
      </c>
      <c r="O20" s="7">
        <v>14.485766666666667</v>
      </c>
      <c r="P20" s="7">
        <v>21.720350000000003</v>
      </c>
    </row>
    <row r="21" spans="2:16" x14ac:dyDescent="0.35">
      <c r="B21" s="6">
        <v>42369</v>
      </c>
      <c r="C21" s="7">
        <v>8.3765249700000002E-2</v>
      </c>
      <c r="D21" s="7">
        <v>0.34263085447261576</v>
      </c>
      <c r="E21" s="7">
        <v>2.16937307E-2</v>
      </c>
      <c r="F21" s="7">
        <v>8.8735382668355095E-2</v>
      </c>
      <c r="H21" s="11">
        <v>35810</v>
      </c>
      <c r="I21" s="14"/>
      <c r="J21" s="15"/>
      <c r="K21" s="50">
        <v>1.6623399999999995</v>
      </c>
      <c r="M21" s="6">
        <v>42369</v>
      </c>
      <c r="N21" s="7">
        <v>18.495713636363636</v>
      </c>
      <c r="O21" s="7">
        <v>14.812543478260871</v>
      </c>
      <c r="P21" s="7">
        <v>21.96683181818182</v>
      </c>
    </row>
    <row r="22" spans="2:16" x14ac:dyDescent="0.35">
      <c r="B22" s="6">
        <v>42400</v>
      </c>
      <c r="C22" s="7">
        <v>7.7919607399999993E-2</v>
      </c>
      <c r="D22" s="7">
        <v>0.33117067461214428</v>
      </c>
      <c r="E22" s="7">
        <v>2.2033321599999999E-2</v>
      </c>
      <c r="F22" s="7">
        <v>9.3645107075043213E-2</v>
      </c>
      <c r="H22" s="11">
        <v>35811</v>
      </c>
      <c r="I22" s="14"/>
      <c r="J22" s="15"/>
      <c r="K22" s="50">
        <v>1.6950000000000003</v>
      </c>
      <c r="M22" s="6">
        <v>42400</v>
      </c>
      <c r="N22" s="7">
        <v>17.619884210526315</v>
      </c>
      <c r="O22" s="7">
        <v>16.556000000000001</v>
      </c>
      <c r="P22" s="7">
        <v>20.892763157894741</v>
      </c>
    </row>
    <row r="23" spans="2:16" x14ac:dyDescent="0.35">
      <c r="B23" s="6">
        <v>42429</v>
      </c>
      <c r="C23" s="7">
        <v>8.2193202199999996E-2</v>
      </c>
      <c r="D23" s="7">
        <v>0.34929831509379489</v>
      </c>
      <c r="E23" s="7">
        <v>2.2323970200000001E-2</v>
      </c>
      <c r="F23" s="7">
        <v>9.4870682347792598E-2</v>
      </c>
      <c r="H23" s="11">
        <v>35814</v>
      </c>
      <c r="I23" s="14"/>
      <c r="J23" s="15"/>
      <c r="K23" s="50">
        <v>1.6950000000000003</v>
      </c>
      <c r="M23" s="6">
        <v>42429</v>
      </c>
      <c r="N23" s="7">
        <v>17.502445000000002</v>
      </c>
      <c r="O23" s="7">
        <v>15.689723809523809</v>
      </c>
      <c r="P23" s="7">
        <v>20.735305000000004</v>
      </c>
    </row>
    <row r="24" spans="2:16" x14ac:dyDescent="0.35">
      <c r="B24" s="6">
        <v>42460</v>
      </c>
      <c r="C24" s="7">
        <v>8.97272561E-2</v>
      </c>
      <c r="D24" s="7">
        <v>0.36315747247770069</v>
      </c>
      <c r="E24" s="7">
        <v>2.3888194500000001E-2</v>
      </c>
      <c r="F24" s="7">
        <v>9.6683847403149462E-2</v>
      </c>
      <c r="H24" s="11">
        <v>35815</v>
      </c>
      <c r="I24" s="14"/>
      <c r="J24" s="15"/>
      <c r="K24" s="50">
        <v>1.7249999999999996</v>
      </c>
      <c r="M24" s="6">
        <v>42460</v>
      </c>
      <c r="N24" s="7">
        <v>18.676795454545449</v>
      </c>
      <c r="O24" s="7">
        <v>17.26681739130435</v>
      </c>
      <c r="P24" s="7">
        <v>22.049513636363638</v>
      </c>
    </row>
    <row r="25" spans="2:16" x14ac:dyDescent="0.35">
      <c r="B25" s="6">
        <v>42490</v>
      </c>
      <c r="C25" s="7">
        <v>9.2128203399999997E-2</v>
      </c>
      <c r="D25" s="7">
        <v>0.36930710300854913</v>
      </c>
      <c r="E25" s="7">
        <v>2.5422792399999998E-2</v>
      </c>
      <c r="F25" s="7">
        <v>0.10191035388878278</v>
      </c>
      <c r="H25" s="11">
        <v>35816</v>
      </c>
      <c r="I25" s="14"/>
      <c r="J25" s="15"/>
      <c r="K25" s="50">
        <v>1.7050000000000001</v>
      </c>
      <c r="M25" s="6">
        <v>42490</v>
      </c>
      <c r="N25" s="7">
        <v>19.566195238095229</v>
      </c>
      <c r="O25" s="7">
        <v>19.286928571428568</v>
      </c>
      <c r="P25" s="7">
        <v>22.451595238095233</v>
      </c>
    </row>
    <row r="26" spans="2:16" x14ac:dyDescent="0.35">
      <c r="B26" s="6">
        <v>42521</v>
      </c>
      <c r="C26" s="7">
        <v>9.3375530799999995E-2</v>
      </c>
      <c r="D26" s="7">
        <v>0.37248259139368989</v>
      </c>
      <c r="E26" s="7">
        <v>2.5564944200000002E-2</v>
      </c>
      <c r="F26" s="7">
        <v>0.10198064292504223</v>
      </c>
      <c r="H26" s="11">
        <v>35817</v>
      </c>
      <c r="I26" s="14"/>
      <c r="J26" s="15"/>
      <c r="K26" s="50">
        <v>1.7089100000000004</v>
      </c>
      <c r="M26" s="6">
        <v>42521</v>
      </c>
      <c r="N26" s="7">
        <v>19.437676190476189</v>
      </c>
      <c r="O26" s="7">
        <v>18.000163636363638</v>
      </c>
      <c r="P26" s="7">
        <v>22.328595238095239</v>
      </c>
    </row>
    <row r="27" spans="2:16" x14ac:dyDescent="0.35">
      <c r="B27" s="6">
        <v>42551</v>
      </c>
      <c r="C27" s="7">
        <v>9.172534630000001E-2</v>
      </c>
      <c r="D27" s="7">
        <v>0.36452622244108179</v>
      </c>
      <c r="E27" s="7">
        <v>2.67749293E-2</v>
      </c>
      <c r="F27" s="7">
        <v>0.10640639940386944</v>
      </c>
      <c r="H27" s="11">
        <v>35818</v>
      </c>
      <c r="I27" s="14"/>
      <c r="J27" s="15"/>
      <c r="K27" s="50">
        <v>1.8550000000000004</v>
      </c>
      <c r="M27" s="6">
        <v>42551</v>
      </c>
      <c r="N27" s="7">
        <v>19.616640909090904</v>
      </c>
      <c r="O27" s="7">
        <v>17.896222727272729</v>
      </c>
      <c r="P27" s="7">
        <v>22.500268181818175</v>
      </c>
    </row>
    <row r="28" spans="2:16" x14ac:dyDescent="0.35">
      <c r="B28" s="6">
        <v>42582</v>
      </c>
      <c r="C28" s="7">
        <v>9.9306805900000003E-2</v>
      </c>
      <c r="D28" s="7">
        <v>0.37786026059933076</v>
      </c>
      <c r="E28" s="7">
        <v>2.7516654500000001E-2</v>
      </c>
      <c r="F28" s="7">
        <v>0.10470027855554809</v>
      </c>
      <c r="H28" s="11">
        <v>35821</v>
      </c>
      <c r="I28" s="14"/>
      <c r="J28" s="15"/>
      <c r="K28" s="50">
        <v>1.7949999999999999</v>
      </c>
      <c r="M28" s="6">
        <v>42582</v>
      </c>
      <c r="N28" s="7">
        <v>20.288134999999997</v>
      </c>
      <c r="O28" s="7">
        <v>17.393433333333331</v>
      </c>
      <c r="P28" s="7">
        <v>23.04402</v>
      </c>
    </row>
    <row r="29" spans="2:16" x14ac:dyDescent="0.35">
      <c r="B29" s="6">
        <v>42613</v>
      </c>
      <c r="C29" s="7">
        <v>0.1008952204</v>
      </c>
      <c r="D29" s="7">
        <v>0.38113594992199523</v>
      </c>
      <c r="E29" s="7">
        <v>2.81150407E-2</v>
      </c>
      <c r="F29" s="7">
        <v>0.10620575188604332</v>
      </c>
      <c r="H29" s="11">
        <v>35822</v>
      </c>
      <c r="I29" s="14"/>
      <c r="J29" s="15"/>
      <c r="K29" s="50">
        <v>1.8550000000000004</v>
      </c>
      <c r="M29" s="6">
        <v>42613</v>
      </c>
      <c r="N29" s="7">
        <v>20.540195652173914</v>
      </c>
      <c r="O29" s="7">
        <v>17.874269565217389</v>
      </c>
      <c r="P29" s="7">
        <v>23.448995652173913</v>
      </c>
    </row>
    <row r="30" spans="2:16" x14ac:dyDescent="0.35">
      <c r="B30" s="6">
        <v>42643</v>
      </c>
      <c r="C30" s="7">
        <v>0.1008726194</v>
      </c>
      <c r="D30" s="7">
        <v>0.37854631870115757</v>
      </c>
      <c r="E30" s="7">
        <v>2.8198509399999998E-2</v>
      </c>
      <c r="F30" s="7">
        <v>0.1058210046464798</v>
      </c>
      <c r="H30" s="11">
        <v>35823</v>
      </c>
      <c r="I30" s="14"/>
      <c r="J30" s="15"/>
      <c r="K30" s="50">
        <v>1.8510900000000001</v>
      </c>
      <c r="M30" s="6">
        <v>42643</v>
      </c>
      <c r="N30" s="7">
        <v>20.354080952380951</v>
      </c>
      <c r="O30" s="7">
        <v>17.91860909090909</v>
      </c>
      <c r="P30" s="7">
        <v>23.166361904761903</v>
      </c>
    </row>
    <row r="31" spans="2:16" x14ac:dyDescent="0.35">
      <c r="B31" s="6">
        <v>42674</v>
      </c>
      <c r="C31" s="7">
        <v>0.1014291418</v>
      </c>
      <c r="D31" s="7">
        <v>0.38441955503986353</v>
      </c>
      <c r="E31" s="7">
        <v>2.7954454300000001E-2</v>
      </c>
      <c r="F31" s="7">
        <v>0.10594823827433983</v>
      </c>
      <c r="H31" s="11">
        <v>35824</v>
      </c>
      <c r="I31" s="14"/>
      <c r="J31" s="15"/>
      <c r="K31" s="50">
        <v>1.7076600000000006</v>
      </c>
      <c r="M31" s="6">
        <v>42674</v>
      </c>
      <c r="N31" s="7">
        <v>20.124376190476191</v>
      </c>
      <c r="O31" s="7">
        <v>17.155728571428568</v>
      </c>
      <c r="P31" s="7">
        <v>22.717909523809517</v>
      </c>
    </row>
    <row r="32" spans="2:16" x14ac:dyDescent="0.35">
      <c r="B32" s="6">
        <v>42704</v>
      </c>
      <c r="C32" s="7">
        <v>0.1005638187</v>
      </c>
      <c r="D32" s="7">
        <v>0.38448468862346846</v>
      </c>
      <c r="E32" s="7">
        <v>2.7984802E-2</v>
      </c>
      <c r="F32" s="7">
        <v>0.10699402650229128</v>
      </c>
      <c r="H32" s="11">
        <v>35825</v>
      </c>
      <c r="I32" s="14"/>
      <c r="J32" s="15"/>
      <c r="K32" s="50">
        <v>1.6950000000000003</v>
      </c>
      <c r="M32" s="6">
        <v>42704</v>
      </c>
      <c r="N32" s="7">
        <v>20.320042857142859</v>
      </c>
      <c r="O32" s="7">
        <v>15.317504545454545</v>
      </c>
      <c r="P32" s="7">
        <v>22.54723809523809</v>
      </c>
    </row>
    <row r="33" spans="2:16" x14ac:dyDescent="0.35">
      <c r="B33" s="6">
        <v>42735</v>
      </c>
      <c r="C33" s="7">
        <v>0.1043889346</v>
      </c>
      <c r="D33" s="7">
        <v>0.39536757397596878</v>
      </c>
      <c r="E33" s="7">
        <v>2.8599449400000001E-2</v>
      </c>
      <c r="F33" s="7">
        <v>0.10831890343218885</v>
      </c>
      <c r="H33" s="11">
        <v>35828</v>
      </c>
      <c r="I33" s="14"/>
      <c r="J33" s="15"/>
      <c r="K33" s="50">
        <v>1.7249999999999996</v>
      </c>
      <c r="M33" s="6">
        <v>42735</v>
      </c>
      <c r="N33" s="7">
        <v>21.086352380952381</v>
      </c>
      <c r="O33" s="7">
        <v>14.740759090909091</v>
      </c>
      <c r="P33" s="7">
        <v>23.164709523809524</v>
      </c>
    </row>
    <row r="34" spans="2:16" x14ac:dyDescent="0.35">
      <c r="B34" s="6">
        <v>42766</v>
      </c>
      <c r="C34" s="7">
        <v>0.11050991650000001</v>
      </c>
      <c r="D34" s="7">
        <v>0.40827137195478208</v>
      </c>
      <c r="E34" s="7">
        <v>3.0517169099999998E-2</v>
      </c>
      <c r="F34" s="7">
        <v>0.11274360610554873</v>
      </c>
      <c r="H34" s="11">
        <v>35829</v>
      </c>
      <c r="I34" s="14"/>
      <c r="J34" s="15"/>
      <c r="K34" s="50">
        <v>1.7249999999999996</v>
      </c>
      <c r="M34" s="6">
        <v>42766</v>
      </c>
      <c r="N34" s="7">
        <v>20.817920000000001</v>
      </c>
      <c r="O34" s="7">
        <v>17.916609090909091</v>
      </c>
      <c r="P34" s="7">
        <v>22.683550000000004</v>
      </c>
    </row>
    <row r="35" spans="2:16" x14ac:dyDescent="0.35">
      <c r="B35" s="6">
        <v>42794</v>
      </c>
      <c r="C35" s="7">
        <v>0.1150604432</v>
      </c>
      <c r="D35" s="7">
        <v>0.41652428832329508</v>
      </c>
      <c r="E35" s="7">
        <v>3.1362483000000003E-2</v>
      </c>
      <c r="F35" s="7">
        <v>0.11353368323916242</v>
      </c>
      <c r="H35" s="11">
        <v>35830</v>
      </c>
      <c r="I35" s="14"/>
      <c r="J35" s="15"/>
      <c r="K35" s="50">
        <v>1.7249999999999996</v>
      </c>
      <c r="M35" s="6">
        <v>42794</v>
      </c>
      <c r="N35" s="7">
        <v>21.278431578947366</v>
      </c>
      <c r="O35" s="7">
        <v>18.643179999999997</v>
      </c>
      <c r="P35" s="7">
        <v>23.266678947368423</v>
      </c>
    </row>
    <row r="36" spans="2:16" x14ac:dyDescent="0.35">
      <c r="B36" s="6">
        <v>42825</v>
      </c>
      <c r="C36" s="7">
        <v>0.11863101149999999</v>
      </c>
      <c r="D36" s="7">
        <v>0.4247139583875908</v>
      </c>
      <c r="E36" s="7">
        <v>3.2385406900000004E-2</v>
      </c>
      <c r="F36" s="7">
        <v>0.11594383445421265</v>
      </c>
      <c r="H36" s="11">
        <v>35831</v>
      </c>
      <c r="I36" s="14"/>
      <c r="J36" s="15"/>
      <c r="K36" s="50">
        <v>1.7750000000000004</v>
      </c>
      <c r="M36" s="6">
        <v>42825</v>
      </c>
      <c r="N36" s="7">
        <v>21.56853478260869</v>
      </c>
      <c r="O36" s="7">
        <v>19.238365217391301</v>
      </c>
      <c r="P36" s="7">
        <v>23.790565217391304</v>
      </c>
    </row>
    <row r="37" spans="2:16" x14ac:dyDescent="0.35">
      <c r="B37" s="6">
        <v>42855</v>
      </c>
      <c r="C37" s="7">
        <v>0.1228970803</v>
      </c>
      <c r="D37" s="7">
        <v>0.43178684966583575</v>
      </c>
      <c r="E37" s="7">
        <v>3.3195042800000005E-2</v>
      </c>
      <c r="F37" s="7">
        <v>0.11662753028913564</v>
      </c>
      <c r="H37" s="11">
        <v>35832</v>
      </c>
      <c r="I37" s="14"/>
      <c r="J37" s="15"/>
      <c r="K37" s="50">
        <v>1.7750000000000004</v>
      </c>
      <c r="M37" s="6">
        <v>42855</v>
      </c>
      <c r="N37" s="7">
        <v>20.83581052631579</v>
      </c>
      <c r="O37" s="7">
        <v>20.641524999999994</v>
      </c>
      <c r="P37" s="7">
        <v>23.279021052631578</v>
      </c>
    </row>
    <row r="38" spans="2:16" x14ac:dyDescent="0.35">
      <c r="B38" s="6">
        <v>42886</v>
      </c>
      <c r="C38" s="7">
        <v>0.1288190488</v>
      </c>
      <c r="D38" s="7">
        <v>0.44228328103818282</v>
      </c>
      <c r="E38" s="7">
        <v>3.4725713599999999E-2</v>
      </c>
      <c r="F38" s="7">
        <v>0.11922617571292181</v>
      </c>
      <c r="H38" s="11">
        <v>35835</v>
      </c>
      <c r="I38" s="14"/>
      <c r="J38" s="15"/>
      <c r="K38" s="50">
        <v>1.8150000000000004</v>
      </c>
      <c r="M38" s="6">
        <v>42886</v>
      </c>
      <c r="N38" s="7">
        <v>21.121445454545452</v>
      </c>
      <c r="O38" s="7">
        <v>21.878052173913037</v>
      </c>
      <c r="P38" s="7">
        <v>23.856927272727276</v>
      </c>
    </row>
    <row r="39" spans="2:16" x14ac:dyDescent="0.35">
      <c r="B39" s="6">
        <v>42916</v>
      </c>
      <c r="C39" s="7">
        <v>0.25229963729999999</v>
      </c>
      <c r="D39" s="7">
        <v>0.85922102969389291</v>
      </c>
      <c r="E39" s="7">
        <v>4.0814189899999999E-2</v>
      </c>
      <c r="F39" s="7">
        <v>0.13899508793308948</v>
      </c>
      <c r="H39" s="11">
        <v>35836</v>
      </c>
      <c r="I39" s="14"/>
      <c r="J39" s="15"/>
      <c r="K39" s="50">
        <v>1.7910899999999996</v>
      </c>
      <c r="M39" s="6">
        <v>42916</v>
      </c>
      <c r="N39" s="7">
        <v>21.394431818181815</v>
      </c>
      <c r="O39" s="7">
        <v>21.79988181818182</v>
      </c>
      <c r="P39" s="7">
        <v>24.270577272727277</v>
      </c>
    </row>
    <row r="40" spans="2:16" x14ac:dyDescent="0.35">
      <c r="B40" s="6">
        <v>42947</v>
      </c>
      <c r="C40" s="7">
        <v>0.26011911720000003</v>
      </c>
      <c r="D40" s="7">
        <v>0.86487228152165985</v>
      </c>
      <c r="E40" s="7">
        <v>4.36591941E-2</v>
      </c>
      <c r="F40" s="7">
        <v>0.14516282854224596</v>
      </c>
      <c r="H40" s="11">
        <v>35837</v>
      </c>
      <c r="I40" s="14"/>
      <c r="J40" s="15"/>
      <c r="K40" s="50">
        <v>1.7450000000000001</v>
      </c>
      <c r="M40" s="6">
        <v>42947</v>
      </c>
      <c r="N40" s="7">
        <v>21.094950000000004</v>
      </c>
      <c r="O40" s="7">
        <v>24.600195238095232</v>
      </c>
      <c r="P40" s="7">
        <v>23.998930000000005</v>
      </c>
    </row>
    <row r="41" spans="2:16" x14ac:dyDescent="0.35">
      <c r="B41" s="6">
        <v>42978</v>
      </c>
      <c r="C41" s="7">
        <v>0.2681649284</v>
      </c>
      <c r="D41" s="7">
        <v>0.88369200442631213</v>
      </c>
      <c r="E41" s="7">
        <v>4.7832415599999997E-2</v>
      </c>
      <c r="F41" s="7">
        <v>0.15762360674945144</v>
      </c>
      <c r="H41" s="11">
        <v>35838</v>
      </c>
      <c r="I41" s="14"/>
      <c r="J41" s="15"/>
      <c r="K41" s="50">
        <v>1.6950000000000003</v>
      </c>
      <c r="M41" s="6">
        <v>42978</v>
      </c>
      <c r="N41" s="7">
        <v>21.090191304347826</v>
      </c>
      <c r="O41" s="7">
        <v>25.288530434782604</v>
      </c>
      <c r="P41" s="7">
        <v>24.045182608695654</v>
      </c>
    </row>
    <row r="42" spans="2:16" x14ac:dyDescent="0.35">
      <c r="B42" s="6">
        <v>43008</v>
      </c>
      <c r="C42" s="7">
        <v>0.27745526619999999</v>
      </c>
      <c r="D42" s="7">
        <v>0.89983393577810233</v>
      </c>
      <c r="E42" s="7">
        <v>4.7818784900000001E-2</v>
      </c>
      <c r="F42" s="7">
        <v>0.15508433489122034</v>
      </c>
      <c r="H42" s="11">
        <v>35839</v>
      </c>
      <c r="I42" s="14"/>
      <c r="J42" s="15"/>
      <c r="K42" s="50">
        <v>1.6550000000000002</v>
      </c>
      <c r="M42" s="6">
        <v>43008</v>
      </c>
      <c r="N42" s="7">
        <v>21.384725</v>
      </c>
      <c r="O42" s="7">
        <v>25.410695238095236</v>
      </c>
      <c r="P42" s="7">
        <v>24.48377</v>
      </c>
    </row>
    <row r="43" spans="2:16" x14ac:dyDescent="0.35">
      <c r="B43" s="6">
        <v>43039</v>
      </c>
      <c r="C43" s="7">
        <v>0.28542315429999998</v>
      </c>
      <c r="D43" s="7">
        <v>0.91171442042085915</v>
      </c>
      <c r="E43" s="7">
        <v>4.8250602599999998E-2</v>
      </c>
      <c r="F43" s="7">
        <v>0.15412474258545533</v>
      </c>
      <c r="H43" s="11">
        <v>35842</v>
      </c>
      <c r="I43" s="14"/>
      <c r="J43" s="15"/>
      <c r="K43" s="50">
        <v>1.6550000000000002</v>
      </c>
      <c r="M43" s="6">
        <v>43039</v>
      </c>
      <c r="N43" s="7">
        <v>21.591745454545457</v>
      </c>
      <c r="O43" s="7">
        <v>25.805177272727278</v>
      </c>
      <c r="P43" s="7">
        <v>24.423690909090912</v>
      </c>
    </row>
    <row r="44" spans="2:16" x14ac:dyDescent="0.35">
      <c r="B44" s="6">
        <v>43069</v>
      </c>
      <c r="C44" s="7">
        <v>0.29329593939999998</v>
      </c>
      <c r="D44" s="7">
        <v>0.92191298801017119</v>
      </c>
      <c r="E44" s="7">
        <v>4.94616914E-2</v>
      </c>
      <c r="F44" s="7">
        <v>0.15547223668999419</v>
      </c>
      <c r="H44" s="11">
        <v>35843</v>
      </c>
      <c r="I44" s="14"/>
      <c r="J44" s="15"/>
      <c r="K44" s="50">
        <v>1.6050000000000004</v>
      </c>
      <c r="M44" s="6">
        <v>43069</v>
      </c>
      <c r="N44" s="7">
        <v>21.860414285714288</v>
      </c>
      <c r="O44" s="7">
        <v>28.973290909090906</v>
      </c>
      <c r="P44" s="7">
        <v>24.833928571428569</v>
      </c>
    </row>
    <row r="45" spans="2:16" x14ac:dyDescent="0.35">
      <c r="B45" s="6">
        <v>43100</v>
      </c>
      <c r="C45" s="7">
        <v>0.29925448849999997</v>
      </c>
      <c r="D45" s="7">
        <v>0.93009597387900766</v>
      </c>
      <c r="E45" s="7">
        <v>5.1625193600000001E-2</v>
      </c>
      <c r="F45" s="7">
        <v>0.16045334844855408</v>
      </c>
      <c r="H45" s="11">
        <v>35844</v>
      </c>
      <c r="I45" s="14"/>
      <c r="J45" s="15"/>
      <c r="K45" s="50">
        <v>1.6550000000000002</v>
      </c>
      <c r="M45" s="6">
        <v>43100</v>
      </c>
      <c r="N45" s="7">
        <v>22.392125</v>
      </c>
      <c r="O45" s="7">
        <v>28.784295238095236</v>
      </c>
      <c r="P45" s="7">
        <v>25.504105000000003</v>
      </c>
    </row>
    <row r="46" spans="2:16" x14ac:dyDescent="0.35">
      <c r="B46" s="6">
        <v>43131</v>
      </c>
      <c r="C46" s="7">
        <v>0.32167111599999998</v>
      </c>
      <c r="D46" s="7">
        <v>0.95749230698219445</v>
      </c>
      <c r="E46" s="7">
        <v>5.4417909200000003E-2</v>
      </c>
      <c r="F46" s="7">
        <v>0.16198137423397252</v>
      </c>
      <c r="H46" s="11">
        <v>35845</v>
      </c>
      <c r="I46" s="14"/>
      <c r="J46" s="15"/>
      <c r="K46" s="50">
        <v>1.6749999999999998</v>
      </c>
      <c r="M46" s="6">
        <v>43131</v>
      </c>
      <c r="N46" s="7">
        <v>22.201628571428575</v>
      </c>
      <c r="O46" s="7">
        <v>24.773899999999994</v>
      </c>
      <c r="P46" s="7">
        <v>26.108176190476186</v>
      </c>
    </row>
    <row r="47" spans="2:16" x14ac:dyDescent="0.35">
      <c r="B47" s="6">
        <v>43159</v>
      </c>
      <c r="C47" s="7">
        <v>0.31032921139999997</v>
      </c>
      <c r="D47" s="7">
        <v>0.9491183444151331</v>
      </c>
      <c r="E47" s="7">
        <v>5.4181395299999997E-2</v>
      </c>
      <c r="F47" s="7">
        <v>0.16570968608866796</v>
      </c>
      <c r="H47" s="11">
        <v>35846</v>
      </c>
      <c r="I47" s="14"/>
      <c r="J47" s="15"/>
      <c r="K47" s="50">
        <v>1.6950000000000003</v>
      </c>
      <c r="M47" s="6">
        <v>43159</v>
      </c>
      <c r="N47" s="7">
        <v>21.448721052631583</v>
      </c>
      <c r="O47" s="7">
        <v>24.037744999999997</v>
      </c>
      <c r="P47" s="7">
        <v>25.565021052631575</v>
      </c>
    </row>
    <row r="48" spans="2:16" x14ac:dyDescent="0.35">
      <c r="B48" s="6">
        <v>43190</v>
      </c>
      <c r="C48" s="7">
        <v>0.30602288</v>
      </c>
      <c r="D48" s="7">
        <v>0.94546206539887245</v>
      </c>
      <c r="E48" s="7">
        <v>5.59745985E-2</v>
      </c>
      <c r="F48" s="7">
        <v>0.17293432277901127</v>
      </c>
      <c r="H48" s="11">
        <v>35849</v>
      </c>
      <c r="I48" s="14"/>
      <c r="J48" s="15"/>
      <c r="K48" s="50">
        <v>1.7450000000000001</v>
      </c>
      <c r="M48" s="6">
        <v>43190</v>
      </c>
      <c r="N48" s="7">
        <v>21.363195238095244</v>
      </c>
      <c r="O48" s="7">
        <v>24.593713636363635</v>
      </c>
      <c r="P48" s="7">
        <v>25.714623809523811</v>
      </c>
    </row>
    <row r="49" spans="2:16" x14ac:dyDescent="0.35">
      <c r="B49" s="6">
        <v>43220</v>
      </c>
      <c r="C49" s="7">
        <v>0.31763559210000003</v>
      </c>
      <c r="D49" s="7">
        <v>0.97603683414155507</v>
      </c>
      <c r="E49" s="7">
        <v>5.9428073400000003E-2</v>
      </c>
      <c r="F49" s="7">
        <v>0.18261174145184203</v>
      </c>
      <c r="H49" s="11">
        <v>35850</v>
      </c>
      <c r="I49" s="14"/>
      <c r="J49" s="15"/>
      <c r="K49" s="50">
        <v>1.8393700000000006</v>
      </c>
      <c r="M49" s="6">
        <v>43220</v>
      </c>
      <c r="N49" s="7">
        <v>20.009238095238096</v>
      </c>
      <c r="O49" s="7">
        <v>17.768757142857144</v>
      </c>
      <c r="P49" s="7">
        <v>23.806380952380952</v>
      </c>
    </row>
    <row r="50" spans="2:16" x14ac:dyDescent="0.35">
      <c r="B50" s="6">
        <v>43251</v>
      </c>
      <c r="C50" s="7">
        <v>0.32361263219999997</v>
      </c>
      <c r="D50" s="7">
        <v>0.98674812019256786</v>
      </c>
      <c r="E50" s="7">
        <v>5.8753814299999998E-2</v>
      </c>
      <c r="F50" s="7">
        <v>0.1791500394176152</v>
      </c>
      <c r="H50" s="11">
        <v>35851</v>
      </c>
      <c r="I50" s="14"/>
      <c r="J50" s="15"/>
      <c r="K50" s="50">
        <v>1.7581199999999999</v>
      </c>
      <c r="M50" s="6">
        <v>43251</v>
      </c>
      <c r="N50" s="7">
        <v>20.202477272727268</v>
      </c>
      <c r="O50" s="7">
        <v>17.770152173913043</v>
      </c>
      <c r="P50" s="7">
        <v>24.343063636363638</v>
      </c>
    </row>
    <row r="51" spans="2:16" x14ac:dyDescent="0.35">
      <c r="B51" s="6">
        <v>43281</v>
      </c>
      <c r="C51" s="7">
        <v>0.32756587859999997</v>
      </c>
      <c r="D51" s="7">
        <v>1.0020361763162553</v>
      </c>
      <c r="E51" s="7">
        <v>6.1629744400000006E-2</v>
      </c>
      <c r="F51" s="7">
        <v>0.18852767476839433</v>
      </c>
      <c r="H51" s="11">
        <v>35852</v>
      </c>
      <c r="I51" s="14"/>
      <c r="J51" s="15"/>
      <c r="K51" s="50">
        <v>1.7742200000000006</v>
      </c>
      <c r="M51" s="6">
        <v>43281</v>
      </c>
      <c r="N51" s="7">
        <v>20.567942857142857</v>
      </c>
      <c r="O51" s="7">
        <v>16.41587619047619</v>
      </c>
      <c r="P51" s="7">
        <v>25.052233333333334</v>
      </c>
    </row>
    <row r="52" spans="2:16" x14ac:dyDescent="0.35">
      <c r="B52" s="6">
        <v>43312</v>
      </c>
      <c r="C52" s="7">
        <v>0.34586147859999999</v>
      </c>
      <c r="D52" s="7">
        <v>1.0356254478079387</v>
      </c>
      <c r="E52" s="7">
        <v>6.3982498099999993E-2</v>
      </c>
      <c r="F52" s="7">
        <v>0.19158509214412148</v>
      </c>
      <c r="H52" s="11">
        <v>35853</v>
      </c>
      <c r="I52" s="14"/>
      <c r="J52" s="15"/>
      <c r="K52" s="50">
        <v>1.7503099999999998</v>
      </c>
      <c r="M52" s="6">
        <v>43312</v>
      </c>
      <c r="N52" s="7">
        <v>19.987066666666667</v>
      </c>
      <c r="O52" s="7">
        <v>16.293581818181821</v>
      </c>
      <c r="P52" s="7">
        <v>24.410852380952385</v>
      </c>
    </row>
    <row r="53" spans="2:16" x14ac:dyDescent="0.35">
      <c r="B53" s="6">
        <v>43343</v>
      </c>
      <c r="C53" s="7">
        <v>0.35935670150000004</v>
      </c>
      <c r="D53" s="7">
        <v>1.0621226094437859</v>
      </c>
      <c r="E53" s="7">
        <v>6.7970531400000006E-2</v>
      </c>
      <c r="F53" s="7">
        <v>0.20089520488836293</v>
      </c>
      <c r="H53" s="11">
        <v>35856</v>
      </c>
      <c r="I53" s="14"/>
      <c r="J53" s="15"/>
      <c r="K53" s="50">
        <v>1.8142200000000006</v>
      </c>
      <c r="M53" s="6">
        <v>43343</v>
      </c>
      <c r="N53" s="7">
        <v>20.369900000000001</v>
      </c>
      <c r="O53" s="7">
        <v>15.952339130434785</v>
      </c>
      <c r="P53" s="7">
        <v>25.029826086956518</v>
      </c>
    </row>
    <row r="54" spans="2:16" x14ac:dyDescent="0.35">
      <c r="B54" s="6">
        <v>43373</v>
      </c>
      <c r="C54" s="7">
        <v>0.36222255400000003</v>
      </c>
      <c r="D54" s="7">
        <v>1.071442544368437</v>
      </c>
      <c r="E54" s="7">
        <v>6.8024225600000002E-2</v>
      </c>
      <c r="F54" s="7">
        <v>0.20121344888854317</v>
      </c>
      <c r="H54" s="11">
        <v>35857</v>
      </c>
      <c r="I54" s="14"/>
      <c r="J54" s="15"/>
      <c r="K54" s="50">
        <v>1.8624999999999998</v>
      </c>
      <c r="M54" s="6">
        <v>43373</v>
      </c>
      <c r="N54" s="7">
        <v>20.626036842105265</v>
      </c>
      <c r="O54" s="7">
        <v>15.603945</v>
      </c>
      <c r="P54" s="7">
        <v>25.304452631578947</v>
      </c>
    </row>
    <row r="55" spans="2:16" x14ac:dyDescent="0.35">
      <c r="B55" s="6">
        <v>43404</v>
      </c>
      <c r="C55" s="7">
        <v>0.34376211759999997</v>
      </c>
      <c r="D55" s="7">
        <v>1.0562101074031809</v>
      </c>
      <c r="E55" s="7">
        <v>6.6119878600000001E-2</v>
      </c>
      <c r="F55" s="7">
        <v>0.20315351954764455</v>
      </c>
      <c r="H55" s="11">
        <v>35858</v>
      </c>
      <c r="I55" s="14"/>
      <c r="J55" s="15"/>
      <c r="K55" s="50">
        <v>1.8624999999999998</v>
      </c>
      <c r="M55" s="6">
        <v>43404</v>
      </c>
      <c r="N55" s="7">
        <v>18.74882608695652</v>
      </c>
      <c r="O55" s="7">
        <v>14.626408695652174</v>
      </c>
      <c r="P55" s="7">
        <v>22.753465217391305</v>
      </c>
    </row>
    <row r="56" spans="2:16" x14ac:dyDescent="0.35">
      <c r="B56" s="6">
        <v>43434</v>
      </c>
      <c r="C56" s="7">
        <v>0.35718743040000001</v>
      </c>
      <c r="D56" s="7">
        <v>1.0812985963675819</v>
      </c>
      <c r="E56" s="7">
        <v>6.7703595400000011E-2</v>
      </c>
      <c r="F56" s="7">
        <v>0.20495626789855445</v>
      </c>
      <c r="H56" s="11">
        <v>35859</v>
      </c>
      <c r="I56" s="14"/>
      <c r="J56" s="15"/>
      <c r="K56" s="50">
        <v>1.8825000000000003</v>
      </c>
      <c r="M56" s="6">
        <v>43434</v>
      </c>
      <c r="N56" s="7">
        <v>18.307195238095236</v>
      </c>
      <c r="O56" s="7">
        <v>15.091163636363639</v>
      </c>
      <c r="P56" s="7">
        <v>21.988861904761904</v>
      </c>
    </row>
    <row r="57" spans="2:16" x14ac:dyDescent="0.35">
      <c r="B57" s="6">
        <v>43465</v>
      </c>
      <c r="C57" s="7">
        <v>0.33361933049999998</v>
      </c>
      <c r="D57" s="7">
        <v>1.0571482297690373</v>
      </c>
      <c r="E57" s="7">
        <v>6.8361354000000013E-2</v>
      </c>
      <c r="F57" s="7">
        <v>0.21661839635432795</v>
      </c>
      <c r="H57" s="11">
        <v>35860</v>
      </c>
      <c r="I57" s="14"/>
      <c r="J57" s="15"/>
      <c r="K57" s="50">
        <v>1.8224999999999998</v>
      </c>
      <c r="M57" s="6">
        <v>43465</v>
      </c>
      <c r="N57" s="7">
        <v>17.215094736842108</v>
      </c>
      <c r="O57" s="7">
        <v>15.108855000000002</v>
      </c>
      <c r="P57" s="7">
        <v>21.276452631578948</v>
      </c>
    </row>
    <row r="58" spans="2:16" x14ac:dyDescent="0.35">
      <c r="B58" s="6">
        <v>43496</v>
      </c>
      <c r="C58" s="7">
        <v>0.36334955159999999</v>
      </c>
      <c r="D58" s="7">
        <v>1.0923238405104454</v>
      </c>
      <c r="E58" s="7">
        <v>7.0919535499999992E-2</v>
      </c>
      <c r="F58" s="7">
        <v>0.2132026833209304</v>
      </c>
      <c r="H58" s="11">
        <v>35863</v>
      </c>
      <c r="I58" s="14"/>
      <c r="J58" s="15"/>
      <c r="K58" s="50">
        <v>1.7725</v>
      </c>
      <c r="M58" s="6">
        <v>43496</v>
      </c>
      <c r="N58" s="7">
        <v>17.329952380952385</v>
      </c>
      <c r="O58" s="7">
        <v>19.224350000000001</v>
      </c>
      <c r="P58" s="7">
        <v>22.187100000000001</v>
      </c>
    </row>
    <row r="59" spans="2:16" x14ac:dyDescent="0.35">
      <c r="B59" s="6">
        <v>43524</v>
      </c>
      <c r="C59" s="7">
        <v>0.37991381740000002</v>
      </c>
      <c r="D59" s="7">
        <v>1.1194670897626682</v>
      </c>
      <c r="E59" s="7">
        <v>7.2858390100000003E-2</v>
      </c>
      <c r="F59" s="7">
        <v>0.21468703214909762</v>
      </c>
      <c r="H59" s="11">
        <v>35864</v>
      </c>
      <c r="I59" s="14"/>
      <c r="J59" s="15"/>
      <c r="K59" s="50">
        <v>1.7725</v>
      </c>
      <c r="M59" s="6">
        <v>43524</v>
      </c>
      <c r="N59" s="7">
        <v>18.309542105263155</v>
      </c>
      <c r="O59" s="7">
        <v>20.803800000000003</v>
      </c>
      <c r="P59" s="7">
        <v>23.413831578947367</v>
      </c>
    </row>
    <row r="60" spans="2:16" x14ac:dyDescent="0.35">
      <c r="B60" s="6">
        <v>43555</v>
      </c>
      <c r="C60" s="7">
        <v>0.38872292050000001</v>
      </c>
      <c r="D60" s="7">
        <v>1.1377628334715806</v>
      </c>
      <c r="E60" s="7">
        <v>7.4748012900000008E-2</v>
      </c>
      <c r="F60" s="7">
        <v>0.21878182753948069</v>
      </c>
      <c r="H60" s="11">
        <v>35865</v>
      </c>
      <c r="I60" s="14"/>
      <c r="J60" s="15"/>
      <c r="K60" s="50">
        <v>1.7424999999999997</v>
      </c>
      <c r="M60" s="6">
        <v>43555</v>
      </c>
      <c r="N60" s="7">
        <v>18.678414285714286</v>
      </c>
      <c r="O60" s="7">
        <v>21.08819047619048</v>
      </c>
      <c r="P60" s="7">
        <v>24.070076190476193</v>
      </c>
    </row>
    <row r="61" spans="2:16" x14ac:dyDescent="0.35">
      <c r="B61" s="6">
        <v>43585</v>
      </c>
      <c r="C61" s="7">
        <v>0.40859319150000001</v>
      </c>
      <c r="D61" s="7">
        <v>1.1728321340263117</v>
      </c>
      <c r="E61" s="7">
        <v>7.6683183200000005E-2</v>
      </c>
      <c r="F61" s="7">
        <v>0.22011257962037434</v>
      </c>
      <c r="H61" s="11">
        <v>35866</v>
      </c>
      <c r="I61" s="14"/>
      <c r="J61" s="15"/>
      <c r="K61" s="50">
        <v>1.6725000000000003</v>
      </c>
      <c r="M61" s="6">
        <v>43585</v>
      </c>
      <c r="N61" s="7">
        <v>19.143257142857141</v>
      </c>
      <c r="O61" s="7">
        <v>31.304533333333335</v>
      </c>
      <c r="P61" s="7">
        <v>24.606714285714286</v>
      </c>
    </row>
    <row r="62" spans="2:16" x14ac:dyDescent="0.35">
      <c r="B62" s="6">
        <v>43616</v>
      </c>
      <c r="C62" s="7">
        <v>0.38987484649999998</v>
      </c>
      <c r="D62" s="7">
        <v>1.1541574907468082</v>
      </c>
      <c r="E62" s="7">
        <v>8.0365576799999991E-2</v>
      </c>
      <c r="F62" s="7">
        <v>0.23790848087427946</v>
      </c>
      <c r="H62" s="11">
        <v>35867</v>
      </c>
      <c r="I62" s="14"/>
      <c r="J62" s="15"/>
      <c r="K62" s="50">
        <v>1.3224999999999998</v>
      </c>
      <c r="M62" s="6">
        <v>43616</v>
      </c>
      <c r="N62" s="7">
        <v>18.851218181818183</v>
      </c>
      <c r="O62" s="7">
        <v>26.678321739130435</v>
      </c>
      <c r="P62" s="7">
        <v>24.424154545454542</v>
      </c>
    </row>
    <row r="63" spans="2:16" x14ac:dyDescent="0.35">
      <c r="B63" s="6">
        <v>43646</v>
      </c>
      <c r="C63" s="7">
        <v>0.42938409599999999</v>
      </c>
      <c r="D63" s="7">
        <v>1.2137807752761847</v>
      </c>
      <c r="E63" s="7">
        <v>8.7871250100000006E-2</v>
      </c>
      <c r="F63" s="7">
        <v>0.24839400216366075</v>
      </c>
      <c r="H63" s="11">
        <v>35870</v>
      </c>
      <c r="I63" s="14"/>
      <c r="J63" s="15"/>
      <c r="K63" s="50">
        <v>1.2864100000000001</v>
      </c>
      <c r="M63" s="6">
        <v>43646</v>
      </c>
      <c r="N63" s="7">
        <v>19.115364999999997</v>
      </c>
      <c r="O63" s="7">
        <v>27.848969999999998</v>
      </c>
      <c r="P63" s="7">
        <v>24.898449999999997</v>
      </c>
    </row>
    <row r="64" spans="2:16" x14ac:dyDescent="0.35">
      <c r="B64" s="6">
        <v>43677</v>
      </c>
      <c r="C64" s="7">
        <v>0.44087391809999998</v>
      </c>
      <c r="D64" s="7">
        <v>1.2395021096761525</v>
      </c>
      <c r="E64" s="7">
        <v>9.2972640499999995E-2</v>
      </c>
      <c r="F64" s="7">
        <v>0.26138943428214673</v>
      </c>
      <c r="H64" s="11">
        <v>35871</v>
      </c>
      <c r="I64" s="14"/>
      <c r="J64" s="15"/>
      <c r="K64" s="50">
        <v>1.3025000000000002</v>
      </c>
      <c r="M64" s="6">
        <v>43677</v>
      </c>
      <c r="N64" s="7">
        <v>19.687995454545451</v>
      </c>
      <c r="O64" s="7">
        <v>28.674747826086961</v>
      </c>
      <c r="P64" s="7">
        <v>25.500304545454547</v>
      </c>
    </row>
    <row r="65" spans="2:16" x14ac:dyDescent="0.35">
      <c r="B65" s="6">
        <v>43708</v>
      </c>
      <c r="C65" s="7">
        <v>0.455458631</v>
      </c>
      <c r="D65" s="7">
        <v>1.2888909802605699</v>
      </c>
      <c r="E65" s="7">
        <v>0.1069704529</v>
      </c>
      <c r="F65" s="7">
        <v>0.30271300731415524</v>
      </c>
      <c r="H65" s="11">
        <v>35872</v>
      </c>
      <c r="I65" s="14"/>
      <c r="J65" s="15"/>
      <c r="K65" s="50">
        <v>1.3125</v>
      </c>
      <c r="M65" s="6">
        <v>43708</v>
      </c>
      <c r="N65" s="7">
        <v>19.059568181818179</v>
      </c>
      <c r="O65" s="7">
        <v>28.787690909090909</v>
      </c>
      <c r="P65" s="7">
        <v>24.766799999999993</v>
      </c>
    </row>
    <row r="66" spans="2:16" x14ac:dyDescent="0.35">
      <c r="B66" s="6">
        <v>43738</v>
      </c>
      <c r="C66" s="7">
        <v>0.47219776870000002</v>
      </c>
      <c r="D66" s="7">
        <v>1.3205727902862234</v>
      </c>
      <c r="E66" s="7">
        <v>0.11010853599999999</v>
      </c>
      <c r="F66" s="7">
        <v>0.30793524717443471</v>
      </c>
      <c r="H66" s="11">
        <v>35873</v>
      </c>
      <c r="I66" s="14"/>
      <c r="J66" s="15"/>
      <c r="K66" s="50">
        <v>1.3224999999999998</v>
      </c>
      <c r="M66" s="6">
        <v>43738</v>
      </c>
      <c r="N66" s="7">
        <v>19.672640000000001</v>
      </c>
      <c r="O66" s="7">
        <v>29.507852380952386</v>
      </c>
      <c r="P66" s="7">
        <v>25.131205000000001</v>
      </c>
    </row>
    <row r="67" spans="2:16" x14ac:dyDescent="0.35">
      <c r="B67" s="6">
        <v>43769</v>
      </c>
      <c r="C67" s="7">
        <v>0.50098017029999997</v>
      </c>
      <c r="D67" s="7">
        <v>1.3673010519253035</v>
      </c>
      <c r="E67" s="7">
        <v>0.1201268801</v>
      </c>
      <c r="F67" s="7">
        <v>0.32785650862563653</v>
      </c>
      <c r="H67" s="11">
        <v>35874</v>
      </c>
      <c r="I67" s="14"/>
      <c r="J67" s="15"/>
      <c r="K67" s="50">
        <v>1.3125</v>
      </c>
      <c r="M67" s="6">
        <v>43769</v>
      </c>
      <c r="N67" s="7">
        <v>19.772269565217389</v>
      </c>
      <c r="O67" s="7">
        <v>34.85798260869565</v>
      </c>
      <c r="P67" s="7">
        <v>24.835152173913041</v>
      </c>
    </row>
    <row r="68" spans="2:16" x14ac:dyDescent="0.35">
      <c r="B68" s="6">
        <v>43799</v>
      </c>
      <c r="C68" s="7">
        <v>0.5311397229</v>
      </c>
      <c r="D68" s="7">
        <v>1.4244987581067237</v>
      </c>
      <c r="E68" s="7">
        <v>0.1293112877</v>
      </c>
      <c r="F68" s="7">
        <v>0.346808496514037</v>
      </c>
      <c r="H68" s="11">
        <v>35877</v>
      </c>
      <c r="I68" s="14"/>
      <c r="J68" s="15"/>
      <c r="K68" s="50">
        <v>1.3125</v>
      </c>
      <c r="M68" s="6">
        <v>43799</v>
      </c>
      <c r="N68" s="7">
        <v>20.645715000000003</v>
      </c>
      <c r="O68" s="7">
        <v>41.214357142857139</v>
      </c>
      <c r="P68" s="7">
        <v>25.797809999999998</v>
      </c>
    </row>
    <row r="69" spans="2:16" x14ac:dyDescent="0.35">
      <c r="B69" s="6">
        <v>43830</v>
      </c>
      <c r="C69" s="7">
        <v>0.57496966139999994</v>
      </c>
      <c r="D69" s="7">
        <v>1.5033621111781152</v>
      </c>
      <c r="E69" s="7">
        <v>0.14316491699999997</v>
      </c>
      <c r="F69" s="7">
        <v>0.37433055396992054</v>
      </c>
      <c r="H69" s="11">
        <v>35878</v>
      </c>
      <c r="I69" s="14"/>
      <c r="J69" s="15"/>
      <c r="K69" s="50">
        <v>1.3025000000000002</v>
      </c>
      <c r="M69" s="6">
        <v>43830</v>
      </c>
      <c r="N69" s="7">
        <v>21.203433333333333</v>
      </c>
      <c r="O69" s="7">
        <v>43.390638095238096</v>
      </c>
      <c r="P69" s="7">
        <v>26.52292380952381</v>
      </c>
    </row>
    <row r="70" spans="2:16" x14ac:dyDescent="0.35">
      <c r="B70" s="6">
        <v>43861</v>
      </c>
      <c r="C70" s="7">
        <v>0.60356057429999999</v>
      </c>
      <c r="D70" s="7">
        <v>1.5782512847676566</v>
      </c>
      <c r="E70" s="7">
        <v>0.18470201509999998</v>
      </c>
      <c r="F70" s="7">
        <v>0.48297752544362987</v>
      </c>
      <c r="H70" s="11">
        <v>35879</v>
      </c>
      <c r="I70" s="14"/>
      <c r="J70" s="15"/>
      <c r="K70" s="50">
        <v>1.3724999999999996</v>
      </c>
      <c r="M70" s="6">
        <v>43861</v>
      </c>
      <c r="N70" s="7">
        <v>21.586190476190477</v>
      </c>
      <c r="O70" s="7">
        <v>33.490263636363643</v>
      </c>
      <c r="P70" s="7">
        <v>27.040495238095236</v>
      </c>
    </row>
    <row r="71" spans="2:16" x14ac:dyDescent="0.35">
      <c r="B71" s="6">
        <v>43890</v>
      </c>
      <c r="C71" s="7">
        <v>0.57324566590000003</v>
      </c>
      <c r="D71" s="7">
        <v>1.5624800991221015</v>
      </c>
      <c r="E71" s="7">
        <v>0.19273106820000002</v>
      </c>
      <c r="F71" s="7">
        <v>0.52532182353660695</v>
      </c>
      <c r="H71" s="11">
        <v>35880</v>
      </c>
      <c r="I71" s="14"/>
      <c r="J71" s="15"/>
      <c r="K71" s="50">
        <v>1.4124999999999996</v>
      </c>
      <c r="M71" s="6">
        <v>43890</v>
      </c>
      <c r="N71" s="7">
        <v>21.581447368421049</v>
      </c>
      <c r="O71" s="7">
        <v>41.515085000000006</v>
      </c>
      <c r="P71" s="7">
        <v>27.472047368421045</v>
      </c>
    </row>
    <row r="72" spans="2:16" x14ac:dyDescent="0.35">
      <c r="B72" s="6">
        <v>43921</v>
      </c>
      <c r="C72" s="7">
        <v>0.5066119778</v>
      </c>
      <c r="D72" s="7">
        <v>1.5225061910947004</v>
      </c>
      <c r="E72" s="7">
        <v>0.17724122119999999</v>
      </c>
      <c r="F72" s="7">
        <v>0.53265786917639124</v>
      </c>
      <c r="H72" s="11">
        <v>35881</v>
      </c>
      <c r="I72" s="14"/>
      <c r="J72" s="15"/>
      <c r="K72" s="50">
        <v>1.4225000000000003</v>
      </c>
      <c r="M72" s="6">
        <v>43921</v>
      </c>
      <c r="N72" s="7">
        <v>17.537372727272729</v>
      </c>
      <c r="O72" s="7">
        <v>31.612413636363634</v>
      </c>
      <c r="P72" s="7">
        <v>22.795963636363634</v>
      </c>
    </row>
    <row r="73" spans="2:16" x14ac:dyDescent="0.35">
      <c r="B73" s="6">
        <v>43951</v>
      </c>
      <c r="C73" s="7">
        <v>0.57049784160000006</v>
      </c>
      <c r="D73" s="7">
        <v>1.5871887703413115</v>
      </c>
      <c r="E73" s="7">
        <v>0.18542215239999998</v>
      </c>
      <c r="F73" s="7">
        <v>0.51586515601252925</v>
      </c>
      <c r="H73" s="11">
        <v>35884</v>
      </c>
      <c r="I73" s="14"/>
      <c r="J73" s="15"/>
      <c r="K73" s="50">
        <v>1.4485899999999994</v>
      </c>
      <c r="M73" s="6">
        <v>43951</v>
      </c>
      <c r="N73" s="7">
        <v>19.033323809523811</v>
      </c>
      <c r="O73" s="7">
        <v>25.411138095238091</v>
      </c>
      <c r="P73" s="7">
        <v>24.407099999999996</v>
      </c>
    </row>
    <row r="74" spans="2:16" x14ac:dyDescent="0.35">
      <c r="B74" s="6">
        <v>43982</v>
      </c>
      <c r="C74" s="7">
        <v>0.62170295730000003</v>
      </c>
      <c r="D74" s="7">
        <v>1.6640389903294157</v>
      </c>
      <c r="E74" s="7">
        <v>0.19699793570000002</v>
      </c>
      <c r="F74" s="7">
        <v>0.52728114314087593</v>
      </c>
      <c r="H74" s="11">
        <v>35885</v>
      </c>
      <c r="I74" s="14">
        <v>0.268984</v>
      </c>
      <c r="J74" s="15">
        <v>7.6874999999999999E-2</v>
      </c>
      <c r="K74" s="50">
        <v>1.37906</v>
      </c>
      <c r="M74" s="6">
        <v>43982</v>
      </c>
      <c r="N74" s="7">
        <v>20.253849999999993</v>
      </c>
      <c r="O74" s="7">
        <v>27.250861904761905</v>
      </c>
      <c r="P74" s="7">
        <v>26.590049999999998</v>
      </c>
    </row>
    <row r="75" spans="2:16" x14ac:dyDescent="0.35">
      <c r="B75" s="6">
        <v>44012</v>
      </c>
      <c r="C75" s="7">
        <v>0.66270280850000007</v>
      </c>
      <c r="D75" s="7">
        <v>1.7394040176238457</v>
      </c>
      <c r="E75" s="7">
        <v>0.21765824640000001</v>
      </c>
      <c r="F75" s="7">
        <v>0.57129021244689804</v>
      </c>
      <c r="H75" s="11">
        <v>35886</v>
      </c>
      <c r="I75" s="14"/>
      <c r="J75" s="15"/>
      <c r="K75" s="50">
        <v>1.3229700000000006</v>
      </c>
      <c r="M75" s="6">
        <v>44012</v>
      </c>
      <c r="N75" s="7">
        <v>21.81398636363636</v>
      </c>
      <c r="O75" s="7">
        <v>30.743790909090919</v>
      </c>
      <c r="P75" s="7">
        <v>28.690513636363644</v>
      </c>
    </row>
    <row r="76" spans="2:16" x14ac:dyDescent="0.35">
      <c r="B76" s="6">
        <v>44043</v>
      </c>
      <c r="C76" s="7">
        <v>0.73529698439999991</v>
      </c>
      <c r="D76" s="7">
        <v>1.8480382588381226</v>
      </c>
      <c r="E76" s="7">
        <v>0.2395312476</v>
      </c>
      <c r="F76" s="7">
        <v>0.60201921011989301</v>
      </c>
      <c r="H76" s="11">
        <v>35887</v>
      </c>
      <c r="I76" s="14"/>
      <c r="J76" s="15"/>
      <c r="K76" s="50">
        <v>1.2768700000000006</v>
      </c>
      <c r="M76" s="6">
        <v>44043</v>
      </c>
      <c r="N76" s="7">
        <v>24.583809090909089</v>
      </c>
      <c r="O76" s="7">
        <v>48.225826086956531</v>
      </c>
      <c r="P76" s="7">
        <v>31.74584545454546</v>
      </c>
    </row>
    <row r="77" spans="2:16" x14ac:dyDescent="0.35">
      <c r="B77" s="6">
        <v>44074</v>
      </c>
      <c r="C77" s="7">
        <v>0.83260222500000003</v>
      </c>
      <c r="D77" s="7">
        <v>2.0269621681943102</v>
      </c>
      <c r="E77" s="7">
        <v>0.28750720069999997</v>
      </c>
      <c r="F77" s="7">
        <v>0.6999335353714059</v>
      </c>
      <c r="H77" s="11">
        <v>35888</v>
      </c>
      <c r="I77" s="14"/>
      <c r="J77" s="15"/>
      <c r="K77" s="50">
        <v>1.1924999999999999</v>
      </c>
      <c r="M77" s="6">
        <v>44074</v>
      </c>
      <c r="N77" s="7">
        <v>26.13501904761905</v>
      </c>
      <c r="O77" s="7">
        <v>51.659590476190466</v>
      </c>
      <c r="P77" s="7">
        <v>33.801585714285714</v>
      </c>
    </row>
    <row r="78" spans="2:16" x14ac:dyDescent="0.35">
      <c r="B78" s="6">
        <v>44104</v>
      </c>
      <c r="C78" s="7">
        <v>0.83571834750000007</v>
      </c>
      <c r="D78" s="7">
        <v>2.0791859130195594</v>
      </c>
      <c r="E78" s="7">
        <v>0.32854160609999999</v>
      </c>
      <c r="F78" s="7">
        <v>0.8173795409510749</v>
      </c>
      <c r="H78" s="11">
        <v>35891</v>
      </c>
      <c r="I78" s="14"/>
      <c r="J78" s="15"/>
      <c r="K78" s="50">
        <v>1.2681200000000006</v>
      </c>
      <c r="M78" s="6">
        <v>44104</v>
      </c>
      <c r="N78" s="7">
        <v>25.933166666666665</v>
      </c>
      <c r="O78" s="7">
        <v>52.936554545454548</v>
      </c>
      <c r="P78" s="7">
        <v>33.578328571428564</v>
      </c>
    </row>
    <row r="79" spans="2:16" x14ac:dyDescent="0.35">
      <c r="B79" s="6">
        <v>44135</v>
      </c>
      <c r="C79" s="7">
        <v>0.85600302819999996</v>
      </c>
      <c r="D79" s="7">
        <v>2.1367788379742203</v>
      </c>
      <c r="E79" s="7">
        <v>0.33952771789999997</v>
      </c>
      <c r="F79" s="7">
        <v>0.8475386401844518</v>
      </c>
      <c r="H79" s="11">
        <v>35892</v>
      </c>
      <c r="I79" s="14"/>
      <c r="J79" s="15"/>
      <c r="K79" s="50">
        <v>1.2959399999999999</v>
      </c>
      <c r="M79" s="6">
        <v>44135</v>
      </c>
      <c r="N79" s="7">
        <v>26.958763636363631</v>
      </c>
      <c r="O79" s="7">
        <v>52.830172727272718</v>
      </c>
      <c r="P79" s="7">
        <v>34.042036363636363</v>
      </c>
    </row>
    <row r="80" spans="2:16" x14ac:dyDescent="0.35">
      <c r="B80" s="6">
        <v>44165</v>
      </c>
      <c r="C80" s="7">
        <v>1.0034612462000001</v>
      </c>
      <c r="D80" s="7">
        <v>2.318525363150056</v>
      </c>
      <c r="E80" s="7">
        <v>0.35029839229999998</v>
      </c>
      <c r="F80" s="7">
        <v>0.8093742636238922</v>
      </c>
      <c r="H80" s="11">
        <v>35893</v>
      </c>
      <c r="I80" s="14"/>
      <c r="J80" s="15"/>
      <c r="K80" s="50">
        <v>1.3459399999999997</v>
      </c>
      <c r="M80" s="6">
        <v>44165</v>
      </c>
      <c r="N80" s="7">
        <v>27.850009999999997</v>
      </c>
      <c r="O80" s="7">
        <v>54.721419047619044</v>
      </c>
      <c r="P80" s="7">
        <v>34.672804999999997</v>
      </c>
    </row>
    <row r="81" spans="2:16" x14ac:dyDescent="0.35">
      <c r="B81" s="6">
        <v>44196</v>
      </c>
      <c r="C81" s="7">
        <v>1.1116592009999999</v>
      </c>
      <c r="D81" s="7">
        <v>2.4554801263208841</v>
      </c>
      <c r="E81" s="7">
        <v>0.39060642159999998</v>
      </c>
      <c r="F81" s="7">
        <v>0.86278807802726654</v>
      </c>
      <c r="H81" s="11">
        <v>35894</v>
      </c>
      <c r="I81" s="14"/>
      <c r="J81" s="15"/>
      <c r="K81" s="50">
        <v>1.3537499999999998</v>
      </c>
      <c r="M81" s="6">
        <v>44196</v>
      </c>
      <c r="N81" s="7">
        <v>29.105504545454547</v>
      </c>
      <c r="O81" s="7">
        <v>63.320559090909093</v>
      </c>
      <c r="P81" s="7">
        <v>36.374045454545453</v>
      </c>
    </row>
    <row r="82" spans="2:16" x14ac:dyDescent="0.35">
      <c r="B82" s="6">
        <v>44227</v>
      </c>
      <c r="C82" s="7">
        <v>1.1515098059</v>
      </c>
      <c r="D82" s="7">
        <v>2.5437365092671067</v>
      </c>
      <c r="E82" s="7">
        <v>0.39546254940000003</v>
      </c>
      <c r="F82" s="7">
        <v>0.87359440605926197</v>
      </c>
      <c r="H82" s="11">
        <v>35895</v>
      </c>
      <c r="I82" s="14"/>
      <c r="J82" s="15"/>
      <c r="K82" s="50">
        <v>1.3537499999999998</v>
      </c>
      <c r="M82" s="6">
        <v>44227</v>
      </c>
      <c r="N82" s="7">
        <v>30.574499999999997</v>
      </c>
      <c r="O82" s="7">
        <v>77.333684999999988</v>
      </c>
      <c r="P82" s="7">
        <v>36.998578947368429</v>
      </c>
    </row>
    <row r="83" spans="2:16" x14ac:dyDescent="0.35">
      <c r="B83" s="6">
        <v>44255</v>
      </c>
      <c r="C83" s="7">
        <v>1.2069158196000001</v>
      </c>
      <c r="D83" s="7">
        <v>2.6098474224249406</v>
      </c>
      <c r="E83" s="7">
        <v>0.40961463100000001</v>
      </c>
      <c r="F83" s="7">
        <v>0.88575497275128534</v>
      </c>
      <c r="H83" s="11">
        <v>35898</v>
      </c>
      <c r="I83" s="14"/>
      <c r="J83" s="15"/>
      <c r="K83" s="50">
        <v>1.4337499999999999</v>
      </c>
      <c r="M83" s="6">
        <v>44255</v>
      </c>
      <c r="N83" s="7">
        <v>31.118384210526308</v>
      </c>
      <c r="O83" s="7">
        <v>72.476565000000008</v>
      </c>
      <c r="P83" s="7">
        <v>37.592215789473677</v>
      </c>
    </row>
    <row r="84" spans="2:16" x14ac:dyDescent="0.35">
      <c r="B84" s="6">
        <v>44286</v>
      </c>
      <c r="C84" s="7">
        <v>1.2642816601</v>
      </c>
      <c r="D84" s="7">
        <v>2.6942072335104101</v>
      </c>
      <c r="E84" s="7">
        <v>0.4083988442</v>
      </c>
      <c r="F84" s="7">
        <v>0.87030537175861633</v>
      </c>
      <c r="H84" s="11">
        <v>35899</v>
      </c>
      <c r="I84" s="14"/>
      <c r="J84" s="15"/>
      <c r="K84" s="50">
        <v>1.3724999999999996</v>
      </c>
      <c r="M84" s="6">
        <v>44286</v>
      </c>
      <c r="N84" s="7">
        <v>31.242117391304351</v>
      </c>
      <c r="O84" s="7">
        <v>60.386382608695662</v>
      </c>
      <c r="P84" s="7">
        <v>36.205360869565219</v>
      </c>
    </row>
    <row r="85" spans="2:16" x14ac:dyDescent="0.35">
      <c r="B85" s="6">
        <v>44316</v>
      </c>
      <c r="C85" s="7">
        <v>1.3755107867999998</v>
      </c>
      <c r="D85" s="7">
        <v>2.8263235046309809</v>
      </c>
      <c r="E85" s="7">
        <v>0.42783288179999995</v>
      </c>
      <c r="F85" s="7">
        <v>0.87908734812500289</v>
      </c>
      <c r="H85" s="11">
        <v>35900</v>
      </c>
      <c r="I85" s="14"/>
      <c r="J85" s="15"/>
      <c r="K85" s="50">
        <v>1.3525</v>
      </c>
      <c r="M85" s="6">
        <v>44316</v>
      </c>
      <c r="N85" s="7">
        <v>29.640519047619044</v>
      </c>
      <c r="O85" s="7">
        <v>55.630513636363645</v>
      </c>
      <c r="P85" s="7">
        <v>35.453561904761912</v>
      </c>
    </row>
    <row r="86" spans="2:16" x14ac:dyDescent="0.35">
      <c r="B86" s="6">
        <v>44347</v>
      </c>
      <c r="C86" s="7">
        <v>1.4199386186</v>
      </c>
      <c r="D86" s="7">
        <v>2.8658739845343848</v>
      </c>
      <c r="E86" s="7">
        <v>0.43530988040000002</v>
      </c>
      <c r="F86" s="7">
        <v>0.87858957077958755</v>
      </c>
      <c r="H86" s="11">
        <v>35901</v>
      </c>
      <c r="I86" s="14"/>
      <c r="J86" s="15"/>
      <c r="K86" s="50">
        <v>1.3224999999999998</v>
      </c>
      <c r="M86" s="6">
        <v>44347</v>
      </c>
      <c r="N86" s="7">
        <v>29.392980000000001</v>
      </c>
      <c r="O86" s="7">
        <v>47.264238095238092</v>
      </c>
      <c r="P86" s="7">
        <v>34.414874999999995</v>
      </c>
    </row>
    <row r="87" spans="2:16" x14ac:dyDescent="0.35">
      <c r="B87" s="6">
        <v>44377</v>
      </c>
      <c r="C87" s="7">
        <v>1.4908130769000001</v>
      </c>
      <c r="D87" s="7">
        <v>2.9845914560922173</v>
      </c>
      <c r="E87" s="7">
        <v>0.44606043420000002</v>
      </c>
      <c r="F87" s="7">
        <v>0.89300810506869832</v>
      </c>
      <c r="H87" s="11">
        <v>35902</v>
      </c>
      <c r="I87" s="14"/>
      <c r="J87" s="15"/>
      <c r="K87" s="50">
        <v>1.3324999999999996</v>
      </c>
      <c r="M87" s="6">
        <v>44377</v>
      </c>
      <c r="N87" s="7">
        <v>29.456695454545457</v>
      </c>
      <c r="O87" s="7">
        <v>48.551854545454553</v>
      </c>
      <c r="P87" s="7">
        <v>35.221109090909096</v>
      </c>
    </row>
    <row r="88" spans="2:16" x14ac:dyDescent="0.35">
      <c r="B88" s="6">
        <v>44408</v>
      </c>
      <c r="C88" s="7">
        <v>1.5566139998000001</v>
      </c>
      <c r="D88" s="7">
        <v>3.0840196408999527</v>
      </c>
      <c r="E88" s="7">
        <v>0.46662288400000002</v>
      </c>
      <c r="F88" s="7">
        <v>0.92449004013472713</v>
      </c>
      <c r="H88" s="11">
        <v>35905</v>
      </c>
      <c r="I88" s="14"/>
      <c r="J88" s="15"/>
      <c r="K88" s="50">
        <v>1.3825000000000003</v>
      </c>
      <c r="M88" s="6">
        <v>44408</v>
      </c>
      <c r="N88" s="7">
        <v>26.318519047619052</v>
      </c>
      <c r="O88" s="7">
        <v>42.323927272727268</v>
      </c>
      <c r="P88" s="7">
        <v>34.122238095238103</v>
      </c>
    </row>
    <row r="89" spans="2:16" x14ac:dyDescent="0.35">
      <c r="H89" s="11">
        <v>35906</v>
      </c>
      <c r="I89" s="14"/>
      <c r="J89" s="15"/>
      <c r="K89" s="50">
        <v>1.4225000000000003</v>
      </c>
      <c r="M89" s="6">
        <v>44439</v>
      </c>
      <c r="N89" s="7">
        <v>26.671154545454545</v>
      </c>
      <c r="O89" s="7">
        <v>42.698618181818183</v>
      </c>
      <c r="P89" s="7">
        <v>34.73073636363636</v>
      </c>
    </row>
    <row r="90" spans="2:16" x14ac:dyDescent="0.35">
      <c r="H90" s="11">
        <v>35907</v>
      </c>
      <c r="I90" s="14"/>
      <c r="J90" s="15"/>
      <c r="K90" s="50">
        <v>1.4225000000000003</v>
      </c>
      <c r="M90" s="6">
        <v>44469</v>
      </c>
      <c r="N90" s="7">
        <v>26.984800000000003</v>
      </c>
      <c r="O90" s="7">
        <v>43.350422222222221</v>
      </c>
      <c r="P90" s="7">
        <v>35.5563875</v>
      </c>
    </row>
    <row r="91" spans="2:16" x14ac:dyDescent="0.35">
      <c r="H91" s="11">
        <v>35908</v>
      </c>
      <c r="I91" s="14"/>
      <c r="J91" s="15"/>
      <c r="K91" s="50">
        <v>1.4325000000000001</v>
      </c>
    </row>
    <row r="92" spans="2:16" x14ac:dyDescent="0.35">
      <c r="H92" s="11">
        <v>35909</v>
      </c>
      <c r="I92" s="14"/>
      <c r="J92" s="15"/>
      <c r="K92" s="50">
        <v>1.4024999999999999</v>
      </c>
    </row>
    <row r="93" spans="2:16" x14ac:dyDescent="0.35">
      <c r="H93" s="11">
        <v>35912</v>
      </c>
      <c r="I93" s="14"/>
      <c r="J93" s="15"/>
      <c r="K93" s="50">
        <v>1.5425000000000004</v>
      </c>
    </row>
    <row r="94" spans="2:16" x14ac:dyDescent="0.35">
      <c r="H94" s="11">
        <v>35913</v>
      </c>
      <c r="I94" s="14"/>
      <c r="J94" s="15"/>
      <c r="K94" s="50">
        <v>1.5112500000000004</v>
      </c>
    </row>
    <row r="95" spans="2:16" x14ac:dyDescent="0.35">
      <c r="H95" s="11">
        <v>35914</v>
      </c>
      <c r="I95" s="14"/>
      <c r="J95" s="15"/>
      <c r="K95" s="50">
        <v>1.5212500000000002</v>
      </c>
    </row>
    <row r="96" spans="2:16" x14ac:dyDescent="0.35">
      <c r="H96" s="11">
        <v>35915</v>
      </c>
      <c r="I96" s="14"/>
      <c r="J96" s="15"/>
      <c r="K96" s="50">
        <v>1.6912500000000001</v>
      </c>
    </row>
    <row r="97" spans="8:11" x14ac:dyDescent="0.35">
      <c r="H97" s="11">
        <v>35916</v>
      </c>
      <c r="I97" s="14"/>
      <c r="J97" s="15"/>
      <c r="K97" s="50">
        <v>1.6785899999999998</v>
      </c>
    </row>
    <row r="98" spans="8:11" x14ac:dyDescent="0.35">
      <c r="H98" s="11">
        <v>35919</v>
      </c>
      <c r="I98" s="14"/>
      <c r="J98" s="15"/>
      <c r="K98" s="50">
        <v>1.6885899999999996</v>
      </c>
    </row>
    <row r="99" spans="8:11" x14ac:dyDescent="0.35">
      <c r="H99" s="11">
        <v>35920</v>
      </c>
      <c r="I99" s="14"/>
      <c r="J99" s="15"/>
      <c r="K99" s="50">
        <v>1.7285899999999996</v>
      </c>
    </row>
    <row r="100" spans="8:11" x14ac:dyDescent="0.35">
      <c r="H100" s="11">
        <v>35921</v>
      </c>
      <c r="I100" s="14"/>
      <c r="J100" s="15"/>
      <c r="K100" s="50">
        <v>1.67469</v>
      </c>
    </row>
    <row r="101" spans="8:11" x14ac:dyDescent="0.35">
      <c r="H101" s="11">
        <v>35922</v>
      </c>
      <c r="I101" s="14"/>
      <c r="J101" s="15"/>
      <c r="K101" s="50">
        <v>1.6825000000000001</v>
      </c>
    </row>
    <row r="102" spans="8:11" x14ac:dyDescent="0.35">
      <c r="H102" s="11">
        <v>35923</v>
      </c>
      <c r="I102" s="14"/>
      <c r="J102" s="15"/>
      <c r="K102" s="50">
        <v>1.7225000000000001</v>
      </c>
    </row>
    <row r="103" spans="8:11" x14ac:dyDescent="0.35">
      <c r="H103" s="11">
        <v>35926</v>
      </c>
      <c r="I103" s="14"/>
      <c r="J103" s="15"/>
      <c r="K103" s="50">
        <v>1.7925000000000004</v>
      </c>
    </row>
    <row r="104" spans="8:11" x14ac:dyDescent="0.35">
      <c r="H104" s="11">
        <v>35927</v>
      </c>
      <c r="I104" s="14"/>
      <c r="J104" s="15"/>
      <c r="K104" s="50">
        <v>1.7085900000000001</v>
      </c>
    </row>
    <row r="105" spans="8:11" x14ac:dyDescent="0.35">
      <c r="H105" s="11">
        <v>35928</v>
      </c>
      <c r="I105" s="14"/>
      <c r="J105" s="15"/>
      <c r="K105" s="50">
        <v>1.6885899999999996</v>
      </c>
    </row>
    <row r="106" spans="8:11" x14ac:dyDescent="0.35">
      <c r="H106" s="11">
        <v>35929</v>
      </c>
      <c r="I106" s="14"/>
      <c r="J106" s="15"/>
      <c r="K106" s="50">
        <v>1.6907799999999993</v>
      </c>
    </row>
    <row r="107" spans="8:11" x14ac:dyDescent="0.35">
      <c r="H107" s="11">
        <v>35930</v>
      </c>
      <c r="I107" s="14"/>
      <c r="J107" s="15"/>
      <c r="K107" s="50">
        <v>1.6907799999999993</v>
      </c>
    </row>
    <row r="108" spans="8:11" x14ac:dyDescent="0.35">
      <c r="H108" s="11">
        <v>35933</v>
      </c>
      <c r="I108" s="14"/>
      <c r="J108" s="15"/>
      <c r="K108" s="50">
        <v>1.6546899999999996</v>
      </c>
    </row>
    <row r="109" spans="8:11" x14ac:dyDescent="0.35">
      <c r="H109" s="11">
        <v>35934</v>
      </c>
      <c r="I109" s="14"/>
      <c r="J109" s="15"/>
      <c r="K109" s="50">
        <v>1.6646900000000002</v>
      </c>
    </row>
    <row r="110" spans="8:11" x14ac:dyDescent="0.35">
      <c r="H110" s="11">
        <v>35935</v>
      </c>
      <c r="I110" s="14"/>
      <c r="J110" s="15"/>
      <c r="K110" s="50">
        <v>1.6246900000000002</v>
      </c>
    </row>
    <row r="111" spans="8:11" x14ac:dyDescent="0.35">
      <c r="H111" s="11">
        <v>35936</v>
      </c>
      <c r="I111" s="14"/>
      <c r="J111" s="15"/>
      <c r="K111" s="50">
        <v>1.6607799999999999</v>
      </c>
    </row>
    <row r="112" spans="8:11" x14ac:dyDescent="0.35">
      <c r="H112" s="11">
        <v>35937</v>
      </c>
      <c r="I112" s="14"/>
      <c r="J112" s="15"/>
      <c r="K112" s="50">
        <v>1.6585899999999993</v>
      </c>
    </row>
    <row r="113" spans="8:11" x14ac:dyDescent="0.35">
      <c r="H113" s="11">
        <v>35940</v>
      </c>
      <c r="I113" s="14"/>
      <c r="J113" s="15"/>
      <c r="K113" s="50">
        <v>1.6585899999999993</v>
      </c>
    </row>
    <row r="114" spans="8:11" x14ac:dyDescent="0.35">
      <c r="H114" s="11">
        <v>35941</v>
      </c>
      <c r="I114" s="14"/>
      <c r="J114" s="15"/>
      <c r="K114" s="50">
        <v>1.6085899999999995</v>
      </c>
    </row>
    <row r="115" spans="8:11" x14ac:dyDescent="0.35">
      <c r="H115" s="11">
        <v>35942</v>
      </c>
      <c r="I115" s="14"/>
      <c r="J115" s="15"/>
      <c r="K115" s="50">
        <v>1.5824999999999996</v>
      </c>
    </row>
    <row r="116" spans="8:11" x14ac:dyDescent="0.35">
      <c r="H116" s="11">
        <v>35943</v>
      </c>
      <c r="I116" s="14"/>
      <c r="J116" s="15"/>
      <c r="K116" s="50">
        <v>1.6725000000000003</v>
      </c>
    </row>
    <row r="117" spans="8:11" x14ac:dyDescent="0.35">
      <c r="H117" s="11">
        <v>35944</v>
      </c>
      <c r="I117" s="14"/>
      <c r="J117" s="15"/>
      <c r="K117" s="50">
        <v>1.6425000000000001</v>
      </c>
    </row>
    <row r="118" spans="8:11" x14ac:dyDescent="0.35">
      <c r="H118" s="11">
        <v>35947</v>
      </c>
      <c r="I118" s="14"/>
      <c r="J118" s="15"/>
      <c r="K118" s="50">
        <v>1.6025</v>
      </c>
    </row>
    <row r="119" spans="8:11" x14ac:dyDescent="0.35">
      <c r="H119" s="11">
        <v>35948</v>
      </c>
      <c r="I119" s="14"/>
      <c r="J119" s="15"/>
      <c r="K119" s="50">
        <v>1.6425000000000001</v>
      </c>
    </row>
    <row r="120" spans="8:11" x14ac:dyDescent="0.35">
      <c r="H120" s="11">
        <v>35949</v>
      </c>
      <c r="I120" s="14"/>
      <c r="J120" s="15"/>
      <c r="K120" s="50">
        <v>1.6524999999999999</v>
      </c>
    </row>
    <row r="121" spans="8:11" x14ac:dyDescent="0.35">
      <c r="H121" s="11">
        <v>35950</v>
      </c>
      <c r="I121" s="14"/>
      <c r="J121" s="15"/>
      <c r="K121" s="50">
        <v>1.6825000000000001</v>
      </c>
    </row>
    <row r="122" spans="8:11" x14ac:dyDescent="0.35">
      <c r="H122" s="11">
        <v>35951</v>
      </c>
      <c r="I122" s="14"/>
      <c r="J122" s="15"/>
      <c r="K122" s="50">
        <v>1.6725000000000003</v>
      </c>
    </row>
    <row r="123" spans="8:11" x14ac:dyDescent="0.35">
      <c r="H123" s="11">
        <v>35954</v>
      </c>
      <c r="I123" s="14"/>
      <c r="J123" s="15"/>
      <c r="K123" s="50">
        <v>1.6725000000000003</v>
      </c>
    </row>
    <row r="124" spans="8:11" x14ac:dyDescent="0.35">
      <c r="H124" s="11">
        <v>35955</v>
      </c>
      <c r="I124" s="14"/>
      <c r="J124" s="15"/>
      <c r="K124" s="50">
        <v>1.6825000000000001</v>
      </c>
    </row>
    <row r="125" spans="8:11" x14ac:dyDescent="0.35">
      <c r="H125" s="11">
        <v>35956</v>
      </c>
      <c r="I125" s="14"/>
      <c r="J125" s="15"/>
      <c r="K125" s="50">
        <v>1.6025</v>
      </c>
    </row>
    <row r="126" spans="8:11" x14ac:dyDescent="0.35">
      <c r="H126" s="11">
        <v>35957</v>
      </c>
      <c r="I126" s="14"/>
      <c r="J126" s="15"/>
      <c r="K126" s="50">
        <v>1.5324999999999998</v>
      </c>
    </row>
    <row r="127" spans="8:11" x14ac:dyDescent="0.35">
      <c r="H127" s="11">
        <v>35958</v>
      </c>
      <c r="I127" s="14"/>
      <c r="J127" s="15"/>
      <c r="K127" s="50">
        <v>1.5125000000000002</v>
      </c>
    </row>
    <row r="128" spans="8:11" x14ac:dyDescent="0.35">
      <c r="H128" s="11">
        <v>35961</v>
      </c>
      <c r="I128" s="14"/>
      <c r="J128" s="15"/>
      <c r="K128" s="50">
        <v>1.4725000000000001</v>
      </c>
    </row>
    <row r="129" spans="8:11" x14ac:dyDescent="0.35">
      <c r="H129" s="11">
        <v>35962</v>
      </c>
      <c r="I129" s="14"/>
      <c r="J129" s="15"/>
      <c r="K129" s="50">
        <v>1.5324999999999998</v>
      </c>
    </row>
    <row r="130" spans="8:11" x14ac:dyDescent="0.35">
      <c r="H130" s="11">
        <v>35963</v>
      </c>
      <c r="I130" s="14"/>
      <c r="J130" s="15"/>
      <c r="K130" s="50">
        <v>1.6325000000000003</v>
      </c>
    </row>
    <row r="131" spans="8:11" x14ac:dyDescent="0.35">
      <c r="H131" s="11">
        <v>35964</v>
      </c>
      <c r="I131" s="14"/>
      <c r="J131" s="15"/>
      <c r="K131" s="50">
        <v>1.5925000000000002</v>
      </c>
    </row>
    <row r="132" spans="8:11" x14ac:dyDescent="0.35">
      <c r="H132" s="11">
        <v>35965</v>
      </c>
      <c r="I132" s="14"/>
      <c r="J132" s="15"/>
      <c r="K132" s="50">
        <v>1.5625</v>
      </c>
    </row>
    <row r="133" spans="8:11" x14ac:dyDescent="0.35">
      <c r="H133" s="11">
        <v>35968</v>
      </c>
      <c r="I133" s="14"/>
      <c r="J133" s="15"/>
      <c r="K133" s="50">
        <v>1.5525000000000002</v>
      </c>
    </row>
    <row r="134" spans="8:11" x14ac:dyDescent="0.35">
      <c r="H134" s="11">
        <v>35969</v>
      </c>
      <c r="I134" s="14"/>
      <c r="J134" s="15"/>
      <c r="K134" s="50">
        <v>1.5525000000000002</v>
      </c>
    </row>
    <row r="135" spans="8:11" x14ac:dyDescent="0.35">
      <c r="H135" s="11">
        <v>35970</v>
      </c>
      <c r="I135" s="14"/>
      <c r="J135" s="15"/>
      <c r="K135" s="50">
        <v>1.5625</v>
      </c>
    </row>
    <row r="136" spans="8:11" x14ac:dyDescent="0.35">
      <c r="H136" s="11">
        <v>35971</v>
      </c>
      <c r="I136" s="14"/>
      <c r="J136" s="15"/>
      <c r="K136" s="50">
        <v>1.5625</v>
      </c>
    </row>
    <row r="137" spans="8:11" x14ac:dyDescent="0.35">
      <c r="H137" s="11">
        <v>35972</v>
      </c>
      <c r="I137" s="14"/>
      <c r="J137" s="15"/>
      <c r="K137" s="50">
        <v>1.5525000000000002</v>
      </c>
    </row>
    <row r="138" spans="8:11" x14ac:dyDescent="0.35">
      <c r="H138" s="11">
        <v>35975</v>
      </c>
      <c r="I138" s="14"/>
      <c r="J138" s="15"/>
      <c r="K138" s="50">
        <v>1.5507799999999996</v>
      </c>
    </row>
    <row r="139" spans="8:11" x14ac:dyDescent="0.35">
      <c r="H139" s="11">
        <v>35976</v>
      </c>
      <c r="I139" s="14">
        <v>0.287717</v>
      </c>
      <c r="J139" s="15">
        <v>9.1799000000000006E-2</v>
      </c>
      <c r="K139" s="50">
        <v>1.3912500000000003</v>
      </c>
    </row>
    <row r="140" spans="8:11" x14ac:dyDescent="0.35">
      <c r="H140" s="11">
        <v>35977</v>
      </c>
      <c r="I140" s="14"/>
      <c r="J140" s="15"/>
      <c r="K140" s="50">
        <v>1.3712499999999999</v>
      </c>
    </row>
    <row r="141" spans="8:11" x14ac:dyDescent="0.35">
      <c r="H141" s="11">
        <v>35978</v>
      </c>
      <c r="I141" s="14"/>
      <c r="J141" s="15"/>
      <c r="K141" s="50">
        <v>1.3825000000000003</v>
      </c>
    </row>
    <row r="142" spans="8:11" x14ac:dyDescent="0.35">
      <c r="H142" s="11">
        <v>35979</v>
      </c>
      <c r="I142" s="14"/>
      <c r="J142" s="15"/>
      <c r="K142" s="50">
        <v>1.3825000000000003</v>
      </c>
    </row>
    <row r="143" spans="8:11" x14ac:dyDescent="0.35">
      <c r="H143" s="11">
        <v>35982</v>
      </c>
      <c r="I143" s="14"/>
      <c r="J143" s="15"/>
      <c r="K143" s="50">
        <v>1.3624999999999998</v>
      </c>
    </row>
    <row r="144" spans="8:11" x14ac:dyDescent="0.35">
      <c r="H144" s="11">
        <v>35983</v>
      </c>
      <c r="I144" s="14"/>
      <c r="J144" s="15"/>
      <c r="K144" s="50">
        <v>1.3925000000000001</v>
      </c>
    </row>
    <row r="145" spans="8:11" x14ac:dyDescent="0.35">
      <c r="H145" s="11">
        <v>35984</v>
      </c>
      <c r="I145" s="14"/>
      <c r="J145" s="15"/>
      <c r="K145" s="50">
        <v>1.4024999999999999</v>
      </c>
    </row>
    <row r="146" spans="8:11" x14ac:dyDescent="0.35">
      <c r="H146" s="11">
        <v>35985</v>
      </c>
      <c r="I146" s="14"/>
      <c r="J146" s="15"/>
      <c r="K146" s="50">
        <v>1.3724999999999996</v>
      </c>
    </row>
    <row r="147" spans="8:11" x14ac:dyDescent="0.35">
      <c r="H147" s="11">
        <v>35986</v>
      </c>
      <c r="I147" s="14"/>
      <c r="J147" s="15"/>
      <c r="K147" s="50">
        <v>1.3925000000000001</v>
      </c>
    </row>
    <row r="148" spans="8:11" x14ac:dyDescent="0.35">
      <c r="H148" s="11">
        <v>35989</v>
      </c>
      <c r="I148" s="14"/>
      <c r="J148" s="15"/>
      <c r="K148" s="50">
        <v>1.4325000000000001</v>
      </c>
    </row>
    <row r="149" spans="8:11" x14ac:dyDescent="0.35">
      <c r="H149" s="11">
        <v>35990</v>
      </c>
      <c r="I149" s="14"/>
      <c r="J149" s="15"/>
      <c r="K149" s="50">
        <v>1.4524999999999997</v>
      </c>
    </row>
    <row r="150" spans="8:11" x14ac:dyDescent="0.35">
      <c r="H150" s="11">
        <v>35991</v>
      </c>
      <c r="I150" s="14"/>
      <c r="J150" s="15"/>
      <c r="K150" s="50">
        <v>1.4524999999999997</v>
      </c>
    </row>
    <row r="151" spans="8:11" x14ac:dyDescent="0.35">
      <c r="H151" s="11">
        <v>35992</v>
      </c>
      <c r="I151" s="14"/>
      <c r="J151" s="15"/>
      <c r="K151" s="50">
        <v>1.4725000000000001</v>
      </c>
    </row>
    <row r="152" spans="8:11" x14ac:dyDescent="0.35">
      <c r="H152" s="11">
        <v>35993</v>
      </c>
      <c r="I152" s="14"/>
      <c r="J152" s="15"/>
      <c r="K152" s="50">
        <v>1.4824999999999999</v>
      </c>
    </row>
    <row r="153" spans="8:11" x14ac:dyDescent="0.35">
      <c r="H153" s="11">
        <v>35996</v>
      </c>
      <c r="I153" s="14"/>
      <c r="J153" s="15"/>
      <c r="K153" s="50">
        <v>1.4524999999999997</v>
      </c>
    </row>
    <row r="154" spans="8:11" x14ac:dyDescent="0.35">
      <c r="H154" s="11">
        <v>35997</v>
      </c>
      <c r="I154" s="14"/>
      <c r="J154" s="15"/>
      <c r="K154" s="50">
        <v>1.4325000000000001</v>
      </c>
    </row>
    <row r="155" spans="8:11" x14ac:dyDescent="0.35">
      <c r="H155" s="11">
        <v>35998</v>
      </c>
      <c r="I155" s="14"/>
      <c r="J155" s="15"/>
      <c r="K155" s="50">
        <v>1.4424999999999999</v>
      </c>
    </row>
    <row r="156" spans="8:11" x14ac:dyDescent="0.35">
      <c r="H156" s="11">
        <v>35999</v>
      </c>
      <c r="I156" s="14"/>
      <c r="J156" s="15"/>
      <c r="K156" s="50">
        <v>1.4225000000000003</v>
      </c>
    </row>
    <row r="157" spans="8:11" x14ac:dyDescent="0.35">
      <c r="H157" s="11">
        <v>36000</v>
      </c>
      <c r="I157" s="14"/>
      <c r="J157" s="15"/>
      <c r="K157" s="50">
        <v>1.4325000000000001</v>
      </c>
    </row>
    <row r="158" spans="8:11" x14ac:dyDescent="0.35">
      <c r="H158" s="11">
        <v>36003</v>
      </c>
      <c r="I158" s="14"/>
      <c r="J158" s="15"/>
      <c r="K158" s="50">
        <v>1.4524999999999997</v>
      </c>
    </row>
    <row r="159" spans="8:11" x14ac:dyDescent="0.35">
      <c r="H159" s="11">
        <v>36004</v>
      </c>
      <c r="I159" s="14"/>
      <c r="J159" s="15"/>
      <c r="K159" s="50">
        <v>1.4625000000000004</v>
      </c>
    </row>
    <row r="160" spans="8:11" x14ac:dyDescent="0.35">
      <c r="H160" s="11">
        <v>36005</v>
      </c>
      <c r="I160" s="14"/>
      <c r="J160" s="15"/>
      <c r="K160" s="50">
        <v>1.5025000000000004</v>
      </c>
    </row>
    <row r="161" spans="8:11" x14ac:dyDescent="0.35">
      <c r="H161" s="11">
        <v>36006</v>
      </c>
      <c r="I161" s="14"/>
      <c r="J161" s="15"/>
      <c r="K161" s="50">
        <v>1.4824999999999999</v>
      </c>
    </row>
    <row r="162" spans="8:11" x14ac:dyDescent="0.35">
      <c r="H162" s="11">
        <v>36007</v>
      </c>
      <c r="I162" s="14"/>
      <c r="J162" s="15"/>
      <c r="K162" s="50">
        <v>1.4524999999999997</v>
      </c>
    </row>
    <row r="163" spans="8:11" x14ac:dyDescent="0.35">
      <c r="H163" s="11">
        <v>36010</v>
      </c>
      <c r="I163" s="14"/>
      <c r="J163" s="15"/>
      <c r="K163" s="50">
        <v>1.4024999999999999</v>
      </c>
    </row>
    <row r="164" spans="8:11" x14ac:dyDescent="0.35">
      <c r="H164" s="11">
        <v>36011</v>
      </c>
      <c r="I164" s="14"/>
      <c r="J164" s="15"/>
      <c r="K164" s="50">
        <v>1.3925000000000001</v>
      </c>
    </row>
    <row r="165" spans="8:11" x14ac:dyDescent="0.35">
      <c r="H165" s="11">
        <v>36012</v>
      </c>
      <c r="I165" s="14"/>
      <c r="J165" s="15"/>
      <c r="K165" s="50">
        <v>1.3724999999999996</v>
      </c>
    </row>
    <row r="166" spans="8:11" x14ac:dyDescent="0.35">
      <c r="H166" s="11">
        <v>36013</v>
      </c>
      <c r="I166" s="14"/>
      <c r="J166" s="15"/>
      <c r="K166" s="50">
        <v>1.3825000000000003</v>
      </c>
    </row>
    <row r="167" spans="8:11" x14ac:dyDescent="0.35">
      <c r="H167" s="11">
        <v>36014</v>
      </c>
      <c r="I167" s="14"/>
      <c r="J167" s="15"/>
      <c r="K167" s="50">
        <v>1.3425000000000002</v>
      </c>
    </row>
    <row r="168" spans="8:11" x14ac:dyDescent="0.35">
      <c r="H168" s="11">
        <v>36017</v>
      </c>
      <c r="I168" s="14"/>
      <c r="J168" s="15"/>
      <c r="K168" s="50">
        <v>1.3525</v>
      </c>
    </row>
    <row r="169" spans="8:11" x14ac:dyDescent="0.35">
      <c r="H169" s="11">
        <v>36018</v>
      </c>
      <c r="I169" s="14"/>
      <c r="J169" s="15"/>
      <c r="K169" s="50">
        <v>1.3125</v>
      </c>
    </row>
    <row r="170" spans="8:11" x14ac:dyDescent="0.35">
      <c r="H170" s="11">
        <v>36019</v>
      </c>
      <c r="I170" s="14"/>
      <c r="J170" s="15"/>
      <c r="K170" s="50">
        <v>1.3425000000000002</v>
      </c>
    </row>
    <row r="171" spans="8:11" x14ac:dyDescent="0.35">
      <c r="H171" s="11">
        <v>36020</v>
      </c>
      <c r="I171" s="14"/>
      <c r="J171" s="15"/>
      <c r="K171" s="50">
        <v>1.3724999999999996</v>
      </c>
    </row>
    <row r="172" spans="8:11" x14ac:dyDescent="0.35">
      <c r="H172" s="11">
        <v>36021</v>
      </c>
      <c r="I172" s="14"/>
      <c r="J172" s="15"/>
      <c r="K172" s="50">
        <v>1.3425000000000002</v>
      </c>
    </row>
    <row r="173" spans="8:11" x14ac:dyDescent="0.35">
      <c r="H173" s="11">
        <v>36024</v>
      </c>
      <c r="I173" s="14"/>
      <c r="J173" s="15"/>
      <c r="K173" s="50">
        <v>1.3324999999999996</v>
      </c>
    </row>
    <row r="174" spans="8:11" x14ac:dyDescent="0.35">
      <c r="H174" s="11">
        <v>36025</v>
      </c>
      <c r="I174" s="14"/>
      <c r="J174" s="15"/>
      <c r="K174" s="50">
        <v>1.3525</v>
      </c>
    </row>
    <row r="175" spans="8:11" x14ac:dyDescent="0.35">
      <c r="H175" s="11">
        <v>36026</v>
      </c>
      <c r="I175" s="14"/>
      <c r="J175" s="15"/>
      <c r="K175" s="50">
        <v>1.3525</v>
      </c>
    </row>
    <row r="176" spans="8:11" x14ac:dyDescent="0.35">
      <c r="H176" s="11">
        <v>36027</v>
      </c>
      <c r="I176" s="14"/>
      <c r="J176" s="15"/>
      <c r="K176" s="50">
        <v>1.3224999999999998</v>
      </c>
    </row>
    <row r="177" spans="8:11" x14ac:dyDescent="0.35">
      <c r="H177" s="11">
        <v>36028</v>
      </c>
      <c r="I177" s="14"/>
      <c r="J177" s="15"/>
      <c r="K177" s="50">
        <v>1.2625000000000002</v>
      </c>
    </row>
    <row r="178" spans="8:11" x14ac:dyDescent="0.35">
      <c r="H178" s="11">
        <v>36031</v>
      </c>
      <c r="I178" s="14"/>
      <c r="J178" s="15"/>
      <c r="K178" s="50">
        <v>1.2225000000000001</v>
      </c>
    </row>
    <row r="179" spans="8:11" x14ac:dyDescent="0.35">
      <c r="H179" s="11">
        <v>36032</v>
      </c>
      <c r="I179" s="14"/>
      <c r="J179" s="15"/>
      <c r="K179" s="50">
        <v>1.1725000000000003</v>
      </c>
    </row>
    <row r="180" spans="8:11" x14ac:dyDescent="0.35">
      <c r="H180" s="11">
        <v>36033</v>
      </c>
      <c r="I180" s="14"/>
      <c r="J180" s="15"/>
      <c r="K180" s="50">
        <v>1.1224999999999996</v>
      </c>
    </row>
    <row r="181" spans="8:11" x14ac:dyDescent="0.35">
      <c r="H181" s="11">
        <v>36034</v>
      </c>
      <c r="I181" s="14"/>
      <c r="J181" s="15"/>
      <c r="K181" s="50">
        <v>1.0425000000000004</v>
      </c>
    </row>
    <row r="182" spans="8:11" x14ac:dyDescent="0.35">
      <c r="H182" s="11">
        <v>36035</v>
      </c>
      <c r="I182" s="14"/>
      <c r="J182" s="15"/>
      <c r="K182" s="50">
        <v>1.085</v>
      </c>
    </row>
    <row r="183" spans="8:11" x14ac:dyDescent="0.35">
      <c r="H183" s="11">
        <v>36038</v>
      </c>
      <c r="I183" s="14"/>
      <c r="J183" s="15"/>
      <c r="K183" s="50">
        <v>1.1950000000000003</v>
      </c>
    </row>
    <row r="184" spans="8:11" x14ac:dyDescent="0.35">
      <c r="H184" s="11">
        <v>36039</v>
      </c>
      <c r="I184" s="14"/>
      <c r="J184" s="15"/>
      <c r="K184" s="50">
        <v>1.2462499999999999</v>
      </c>
    </row>
    <row r="185" spans="8:11" x14ac:dyDescent="0.35">
      <c r="H185" s="11">
        <v>36040</v>
      </c>
      <c r="I185" s="14"/>
      <c r="J185" s="15"/>
      <c r="K185" s="50">
        <v>1.3062500000000004</v>
      </c>
    </row>
    <row r="186" spans="8:11" x14ac:dyDescent="0.35">
      <c r="H186" s="11">
        <v>36041</v>
      </c>
      <c r="I186" s="14"/>
      <c r="J186" s="15"/>
      <c r="K186" s="50">
        <v>1.2462499999999999</v>
      </c>
    </row>
    <row r="187" spans="8:11" x14ac:dyDescent="0.35">
      <c r="H187" s="11">
        <v>36042</v>
      </c>
      <c r="I187" s="14"/>
      <c r="J187" s="15"/>
      <c r="K187" s="50">
        <v>1.2362500000000001</v>
      </c>
    </row>
    <row r="188" spans="8:11" x14ac:dyDescent="0.35">
      <c r="H188" s="11">
        <v>36045</v>
      </c>
      <c r="I188" s="14"/>
      <c r="J188" s="15"/>
      <c r="K188" s="50">
        <v>1.2362500000000001</v>
      </c>
    </row>
    <row r="189" spans="8:11" x14ac:dyDescent="0.35">
      <c r="H189" s="11">
        <v>36046</v>
      </c>
      <c r="I189" s="14"/>
      <c r="J189" s="15"/>
      <c r="K189" s="50">
        <v>1.5374999999999996</v>
      </c>
    </row>
    <row r="190" spans="8:11" x14ac:dyDescent="0.35">
      <c r="H190" s="11">
        <v>36047</v>
      </c>
      <c r="I190" s="14"/>
      <c r="J190" s="15"/>
      <c r="K190" s="50">
        <v>1.1540600000000003</v>
      </c>
    </row>
    <row r="191" spans="8:11" x14ac:dyDescent="0.35">
      <c r="H191" s="11">
        <v>36048</v>
      </c>
      <c r="I191" s="14"/>
      <c r="J191" s="15"/>
      <c r="K191" s="50">
        <v>0.99749999999999961</v>
      </c>
    </row>
    <row r="192" spans="8:11" x14ac:dyDescent="0.35">
      <c r="H192" s="11">
        <v>36049</v>
      </c>
      <c r="I192" s="14"/>
      <c r="J192" s="15"/>
      <c r="K192" s="50">
        <v>1.1500000000000004</v>
      </c>
    </row>
    <row r="193" spans="8:11" x14ac:dyDescent="0.35">
      <c r="H193" s="11">
        <v>36052</v>
      </c>
      <c r="I193" s="14"/>
      <c r="J193" s="15"/>
      <c r="K193" s="50">
        <v>1.17</v>
      </c>
    </row>
    <row r="194" spans="8:11" x14ac:dyDescent="0.35">
      <c r="H194" s="11">
        <v>36053</v>
      </c>
      <c r="I194" s="14"/>
      <c r="J194" s="15"/>
      <c r="K194" s="50">
        <v>1.2400000000000002</v>
      </c>
    </row>
    <row r="195" spans="8:11" x14ac:dyDescent="0.35">
      <c r="H195" s="11">
        <v>36054</v>
      </c>
      <c r="I195" s="14"/>
      <c r="J195" s="15"/>
      <c r="K195" s="50">
        <v>1.38</v>
      </c>
    </row>
    <row r="196" spans="8:11" x14ac:dyDescent="0.35">
      <c r="H196" s="11">
        <v>36055</v>
      </c>
      <c r="I196" s="14"/>
      <c r="J196" s="15"/>
      <c r="K196" s="50">
        <v>1.29</v>
      </c>
    </row>
    <row r="197" spans="8:11" x14ac:dyDescent="0.35">
      <c r="H197" s="11">
        <v>36056</v>
      </c>
      <c r="I197" s="14"/>
      <c r="J197" s="15"/>
      <c r="K197" s="50">
        <v>1.21</v>
      </c>
    </row>
    <row r="198" spans="8:11" x14ac:dyDescent="0.35">
      <c r="H198" s="11">
        <v>36059</v>
      </c>
      <c r="I198" s="14"/>
      <c r="J198" s="15"/>
      <c r="K198" s="50">
        <v>1.1799999999999997</v>
      </c>
    </row>
    <row r="199" spans="8:11" x14ac:dyDescent="0.35">
      <c r="H199" s="11">
        <v>36060</v>
      </c>
      <c r="I199" s="14"/>
      <c r="J199" s="15"/>
      <c r="K199" s="50">
        <v>1.2400000000000002</v>
      </c>
    </row>
    <row r="200" spans="8:11" x14ac:dyDescent="0.35">
      <c r="H200" s="11">
        <v>36061</v>
      </c>
      <c r="I200" s="14"/>
      <c r="J200" s="15"/>
      <c r="K200" s="50">
        <v>1.1799999999999997</v>
      </c>
    </row>
    <row r="201" spans="8:11" x14ac:dyDescent="0.35">
      <c r="H201" s="11">
        <v>36062</v>
      </c>
      <c r="I201" s="14"/>
      <c r="J201" s="15"/>
      <c r="K201" s="50">
        <v>1.1924999999999999</v>
      </c>
    </row>
    <row r="202" spans="8:11" x14ac:dyDescent="0.35">
      <c r="H202" s="11">
        <v>36063</v>
      </c>
      <c r="I202" s="14"/>
      <c r="J202" s="15"/>
      <c r="K202" s="50">
        <v>1.3475000000000001</v>
      </c>
    </row>
    <row r="203" spans="8:11" x14ac:dyDescent="0.35">
      <c r="H203" s="11">
        <v>36066</v>
      </c>
      <c r="I203" s="14"/>
      <c r="J203" s="15"/>
      <c r="K203" s="50">
        <v>1.3574999999999999</v>
      </c>
    </row>
    <row r="204" spans="8:11" x14ac:dyDescent="0.35">
      <c r="H204" s="11">
        <v>36067</v>
      </c>
      <c r="I204" s="14"/>
      <c r="J204" s="15"/>
      <c r="K204" s="50">
        <v>1.3375000000000004</v>
      </c>
    </row>
    <row r="205" spans="8:11" x14ac:dyDescent="0.35">
      <c r="H205" s="11">
        <v>36068</v>
      </c>
      <c r="I205" s="14">
        <v>0.30774599999999996</v>
      </c>
      <c r="J205" s="15">
        <v>9.7424000000000011E-2</v>
      </c>
      <c r="K205" s="50">
        <v>1.1675000000000004</v>
      </c>
    </row>
    <row r="206" spans="8:11" x14ac:dyDescent="0.35">
      <c r="H206" s="11">
        <v>36069</v>
      </c>
      <c r="I206" s="14"/>
      <c r="J206" s="15"/>
      <c r="K206" s="50">
        <v>1.0774999999999997</v>
      </c>
    </row>
    <row r="207" spans="8:11" x14ac:dyDescent="0.35">
      <c r="H207" s="11">
        <v>36070</v>
      </c>
      <c r="I207" s="14"/>
      <c r="J207" s="15"/>
      <c r="K207" s="50">
        <v>1.0674999999999999</v>
      </c>
    </row>
    <row r="208" spans="8:11" x14ac:dyDescent="0.35">
      <c r="H208" s="11">
        <v>36073</v>
      </c>
      <c r="I208" s="14"/>
      <c r="J208" s="15"/>
      <c r="K208" s="50">
        <v>1.1074999999999999</v>
      </c>
    </row>
    <row r="209" spans="8:11" x14ac:dyDescent="0.35">
      <c r="H209" s="11">
        <v>36074</v>
      </c>
      <c r="I209" s="14"/>
      <c r="J209" s="15"/>
      <c r="K209" s="50">
        <v>1.2496900000000002</v>
      </c>
    </row>
    <row r="210" spans="8:11" x14ac:dyDescent="0.35">
      <c r="H210" s="11">
        <v>36075</v>
      </c>
      <c r="I210" s="14"/>
      <c r="J210" s="15"/>
      <c r="K210" s="50">
        <v>1.2889100000000004</v>
      </c>
    </row>
    <row r="211" spans="8:11" x14ac:dyDescent="0.35">
      <c r="H211" s="11">
        <v>36076</v>
      </c>
      <c r="I211" s="14"/>
      <c r="J211" s="15"/>
      <c r="K211" s="50">
        <v>1.5662500000000001</v>
      </c>
    </row>
    <row r="212" spans="8:11" x14ac:dyDescent="0.35">
      <c r="H212" s="11">
        <v>36077</v>
      </c>
      <c r="I212" s="14"/>
      <c r="J212" s="15"/>
      <c r="K212" s="50">
        <v>1.7462499999999999</v>
      </c>
    </row>
    <row r="213" spans="8:11" x14ac:dyDescent="0.35">
      <c r="H213" s="11">
        <v>36080</v>
      </c>
      <c r="I213" s="14"/>
      <c r="J213" s="15"/>
      <c r="K213" s="50">
        <v>1.7462499999999999</v>
      </c>
    </row>
    <row r="214" spans="8:11" x14ac:dyDescent="0.35">
      <c r="H214" s="11">
        <v>36081</v>
      </c>
      <c r="I214" s="14"/>
      <c r="J214" s="15"/>
      <c r="K214" s="50">
        <v>1.7123399999999993</v>
      </c>
    </row>
    <row r="215" spans="8:11" x14ac:dyDescent="0.35">
      <c r="H215" s="11">
        <v>36082</v>
      </c>
      <c r="I215" s="14"/>
      <c r="J215" s="15"/>
      <c r="K215" s="50">
        <v>1.9409400000000003</v>
      </c>
    </row>
    <row r="216" spans="8:11" x14ac:dyDescent="0.35">
      <c r="H216" s="11">
        <v>36083</v>
      </c>
      <c r="I216" s="14"/>
      <c r="J216" s="15"/>
      <c r="K216" s="50">
        <v>1.9367200000000002</v>
      </c>
    </row>
    <row r="217" spans="8:11" x14ac:dyDescent="0.35">
      <c r="H217" s="11">
        <v>36084</v>
      </c>
      <c r="I217" s="14"/>
      <c r="J217" s="15"/>
      <c r="K217" s="50">
        <v>1.9110899999999997</v>
      </c>
    </row>
    <row r="218" spans="8:11" x14ac:dyDescent="0.35">
      <c r="H218" s="11">
        <v>36087</v>
      </c>
      <c r="I218" s="14"/>
      <c r="J218" s="15"/>
      <c r="K218" s="50">
        <v>1.9500000000000002</v>
      </c>
    </row>
    <row r="219" spans="8:11" x14ac:dyDescent="0.35">
      <c r="H219" s="11">
        <v>36088</v>
      </c>
      <c r="I219" s="14"/>
      <c r="J219" s="15"/>
      <c r="K219" s="50">
        <v>2.0415600000000005</v>
      </c>
    </row>
    <row r="220" spans="8:11" x14ac:dyDescent="0.35">
      <c r="H220" s="11">
        <v>36089</v>
      </c>
      <c r="I220" s="14"/>
      <c r="J220" s="15"/>
      <c r="K220" s="50">
        <v>2.0818699999999994</v>
      </c>
    </row>
    <row r="221" spans="8:11" x14ac:dyDescent="0.35">
      <c r="H221" s="11">
        <v>36090</v>
      </c>
      <c r="I221" s="14"/>
      <c r="J221" s="15"/>
      <c r="K221" s="50">
        <v>2.0956200000000003</v>
      </c>
    </row>
    <row r="222" spans="8:11" x14ac:dyDescent="0.35">
      <c r="H222" s="11">
        <v>36091</v>
      </c>
      <c r="I222" s="14"/>
      <c r="J222" s="15"/>
      <c r="K222" s="50">
        <v>2.1707799999999997</v>
      </c>
    </row>
    <row r="223" spans="8:11" x14ac:dyDescent="0.35">
      <c r="H223" s="11">
        <v>36094</v>
      </c>
      <c r="I223" s="14"/>
      <c r="J223" s="15"/>
      <c r="K223" s="50">
        <v>2.24078</v>
      </c>
    </row>
    <row r="224" spans="8:11" x14ac:dyDescent="0.35">
      <c r="H224" s="11">
        <v>36095</v>
      </c>
      <c r="I224" s="14"/>
      <c r="J224" s="15"/>
      <c r="K224" s="50">
        <v>2.1379700000000001</v>
      </c>
    </row>
    <row r="225" spans="8:11" x14ac:dyDescent="0.35">
      <c r="H225" s="11">
        <v>36096</v>
      </c>
      <c r="I225" s="14"/>
      <c r="J225" s="15"/>
      <c r="K225" s="50">
        <v>2.1203099999999999</v>
      </c>
    </row>
    <row r="226" spans="8:11" x14ac:dyDescent="0.35">
      <c r="H226" s="11">
        <v>36097</v>
      </c>
      <c r="I226" s="14"/>
      <c r="J226" s="15"/>
      <c r="K226" s="50">
        <v>2.0606200000000001</v>
      </c>
    </row>
    <row r="227" spans="8:11" x14ac:dyDescent="0.35">
      <c r="H227" s="11">
        <v>36098</v>
      </c>
      <c r="I227" s="14"/>
      <c r="J227" s="15"/>
      <c r="K227" s="50">
        <v>2.1504700000000003</v>
      </c>
    </row>
    <row r="228" spans="8:11" x14ac:dyDescent="0.35">
      <c r="H228" s="11">
        <v>36101</v>
      </c>
      <c r="I228" s="14"/>
      <c r="J228" s="15"/>
      <c r="K228" s="50">
        <v>2.1946899999999996</v>
      </c>
    </row>
    <row r="229" spans="8:11" x14ac:dyDescent="0.35">
      <c r="H229" s="11">
        <v>36102</v>
      </c>
      <c r="I229" s="14"/>
      <c r="J229" s="15"/>
      <c r="K229" s="50">
        <v>2.1484399999999999</v>
      </c>
    </row>
    <row r="230" spans="8:11" x14ac:dyDescent="0.35">
      <c r="H230" s="11">
        <v>36103</v>
      </c>
      <c r="I230" s="14"/>
      <c r="J230" s="15"/>
      <c r="K230" s="50">
        <v>2.2549900000000003</v>
      </c>
    </row>
    <row r="231" spans="8:11" x14ac:dyDescent="0.35">
      <c r="H231" s="11">
        <v>36104</v>
      </c>
      <c r="I231" s="14"/>
      <c r="J231" s="15"/>
      <c r="K231" s="50">
        <v>2.1531200000000004</v>
      </c>
    </row>
    <row r="232" spans="8:11" x14ac:dyDescent="0.35">
      <c r="H232" s="11">
        <v>36105</v>
      </c>
      <c r="I232" s="14"/>
      <c r="J232" s="15"/>
      <c r="K232" s="50">
        <v>2.2562499999999996</v>
      </c>
    </row>
    <row r="233" spans="8:11" x14ac:dyDescent="0.35">
      <c r="H233" s="11">
        <v>36108</v>
      </c>
      <c r="I233" s="14"/>
      <c r="J233" s="15"/>
      <c r="K233" s="50">
        <v>2.18093</v>
      </c>
    </row>
    <row r="234" spans="8:11" x14ac:dyDescent="0.35">
      <c r="H234" s="11">
        <v>36109</v>
      </c>
      <c r="I234" s="14"/>
      <c r="J234" s="15"/>
      <c r="K234" s="50">
        <v>2.13828</v>
      </c>
    </row>
    <row r="235" spans="8:11" x14ac:dyDescent="0.35">
      <c r="H235" s="11">
        <v>36110</v>
      </c>
      <c r="I235" s="14"/>
      <c r="J235" s="15"/>
      <c r="K235" s="50">
        <v>2.1396899999999999</v>
      </c>
    </row>
    <row r="236" spans="8:11" x14ac:dyDescent="0.35">
      <c r="H236" s="11">
        <v>36111</v>
      </c>
      <c r="I236" s="14"/>
      <c r="J236" s="15"/>
      <c r="K236" s="50">
        <v>2.0976600000000003</v>
      </c>
    </row>
    <row r="237" spans="8:11" x14ac:dyDescent="0.35">
      <c r="H237" s="11">
        <v>36112</v>
      </c>
      <c r="I237" s="14"/>
      <c r="J237" s="15"/>
      <c r="K237" s="50">
        <v>2.1376600000000003</v>
      </c>
    </row>
    <row r="238" spans="8:11" x14ac:dyDescent="0.35">
      <c r="H238" s="11">
        <v>36115</v>
      </c>
      <c r="I238" s="14"/>
      <c r="J238" s="15"/>
      <c r="K238" s="50">
        <v>2.1731199999999999</v>
      </c>
    </row>
    <row r="239" spans="8:11" x14ac:dyDescent="0.35">
      <c r="H239" s="11">
        <v>36116</v>
      </c>
      <c r="I239" s="14"/>
      <c r="J239" s="15"/>
      <c r="K239" s="50">
        <v>1.8709299999999995</v>
      </c>
    </row>
    <row r="240" spans="8:11" x14ac:dyDescent="0.35">
      <c r="H240" s="11">
        <v>36117</v>
      </c>
      <c r="I240" s="14"/>
      <c r="J240" s="15"/>
      <c r="K240" s="50">
        <v>2.0700000000000003</v>
      </c>
    </row>
    <row r="241" spans="8:11" x14ac:dyDescent="0.35">
      <c r="H241" s="11">
        <v>36118</v>
      </c>
      <c r="I241" s="14"/>
      <c r="J241" s="15"/>
      <c r="K241" s="50">
        <v>2.08</v>
      </c>
    </row>
    <row r="242" spans="8:11" x14ac:dyDescent="0.35">
      <c r="H242" s="11">
        <v>36119</v>
      </c>
      <c r="I242" s="14"/>
      <c r="J242" s="15"/>
      <c r="K242" s="50">
        <v>2.17</v>
      </c>
    </row>
    <row r="243" spans="8:11" x14ac:dyDescent="0.35">
      <c r="H243" s="11">
        <v>36122</v>
      </c>
      <c r="I243" s="14"/>
      <c r="J243" s="15"/>
      <c r="K243" s="50">
        <v>2.1799999999999997</v>
      </c>
    </row>
    <row r="244" spans="8:11" x14ac:dyDescent="0.35">
      <c r="H244" s="11">
        <v>36123</v>
      </c>
      <c r="I244" s="14"/>
      <c r="J244" s="15"/>
      <c r="K244" s="50">
        <v>2.2800000000000002</v>
      </c>
    </row>
    <row r="245" spans="8:11" x14ac:dyDescent="0.35">
      <c r="H245" s="11">
        <v>36124</v>
      </c>
      <c r="I245" s="14"/>
      <c r="J245" s="15"/>
      <c r="K245" s="50">
        <v>2.3499999999999996</v>
      </c>
    </row>
    <row r="246" spans="8:11" x14ac:dyDescent="0.35">
      <c r="H246" s="11">
        <v>36125</v>
      </c>
      <c r="I246" s="14"/>
      <c r="J246" s="15"/>
      <c r="K246" s="50">
        <v>2.3499999999999996</v>
      </c>
    </row>
    <row r="247" spans="8:11" x14ac:dyDescent="0.35">
      <c r="H247" s="11">
        <v>36126</v>
      </c>
      <c r="I247" s="14"/>
      <c r="J247" s="15"/>
      <c r="K247" s="50">
        <v>2.3287499999999994</v>
      </c>
    </row>
    <row r="248" spans="8:11" x14ac:dyDescent="0.35">
      <c r="H248" s="11">
        <v>36129</v>
      </c>
      <c r="I248" s="14"/>
      <c r="J248" s="15"/>
      <c r="K248" s="50">
        <v>2.2273399999999999</v>
      </c>
    </row>
    <row r="249" spans="8:11" x14ac:dyDescent="0.35">
      <c r="H249" s="11">
        <v>36130</v>
      </c>
      <c r="I249" s="14"/>
      <c r="J249" s="15"/>
      <c r="K249" s="50">
        <v>2.1532799999999996</v>
      </c>
    </row>
    <row r="250" spans="8:11" x14ac:dyDescent="0.35">
      <c r="H250" s="11">
        <v>36131</v>
      </c>
      <c r="I250" s="14"/>
      <c r="J250" s="15"/>
      <c r="K250" s="50">
        <v>2.0946899999999999</v>
      </c>
    </row>
    <row r="251" spans="8:11" x14ac:dyDescent="0.35">
      <c r="H251" s="11">
        <v>36132</v>
      </c>
      <c r="I251" s="14"/>
      <c r="J251" s="15"/>
      <c r="K251" s="50">
        <v>2.1687500000000002</v>
      </c>
    </row>
    <row r="252" spans="8:11" x14ac:dyDescent="0.35">
      <c r="H252" s="11">
        <v>36133</v>
      </c>
      <c r="I252" s="14"/>
      <c r="J252" s="15"/>
      <c r="K252" s="50">
        <v>2.2615600000000002</v>
      </c>
    </row>
    <row r="253" spans="8:11" x14ac:dyDescent="0.35">
      <c r="H253" s="11">
        <v>36136</v>
      </c>
      <c r="I253" s="14"/>
      <c r="J253" s="15"/>
      <c r="K253" s="50">
        <v>2.3114099999999995</v>
      </c>
    </row>
    <row r="254" spans="8:11" x14ac:dyDescent="0.35">
      <c r="H254" s="11">
        <v>36137</v>
      </c>
      <c r="I254" s="14"/>
      <c r="J254" s="15"/>
      <c r="K254" s="50">
        <v>2.2062499999999998</v>
      </c>
    </row>
    <row r="255" spans="8:11" x14ac:dyDescent="0.35">
      <c r="H255" s="11">
        <v>36138</v>
      </c>
      <c r="I255" s="14"/>
      <c r="J255" s="15"/>
      <c r="K255" s="50">
        <v>2.1587500000000004</v>
      </c>
    </row>
    <row r="256" spans="8:11" x14ac:dyDescent="0.35">
      <c r="H256" s="11">
        <v>36139</v>
      </c>
      <c r="I256" s="14"/>
      <c r="J256" s="15"/>
      <c r="K256" s="50">
        <v>2.1312500000000005</v>
      </c>
    </row>
    <row r="257" spans="8:11" x14ac:dyDescent="0.35">
      <c r="H257" s="11">
        <v>36140</v>
      </c>
      <c r="I257" s="14"/>
      <c r="J257" s="15"/>
      <c r="K257" s="50">
        <v>2.2693700000000003</v>
      </c>
    </row>
    <row r="258" spans="8:11" x14ac:dyDescent="0.35">
      <c r="H258" s="11">
        <v>36143</v>
      </c>
      <c r="I258" s="14"/>
      <c r="J258" s="15"/>
      <c r="K258" s="50">
        <v>2.2401600000000004</v>
      </c>
    </row>
    <row r="259" spans="8:11" x14ac:dyDescent="0.35">
      <c r="H259" s="11">
        <v>36144</v>
      </c>
      <c r="I259" s="14"/>
      <c r="J259" s="15"/>
      <c r="K259" s="50">
        <v>2.2906199999999997</v>
      </c>
    </row>
    <row r="260" spans="8:11" x14ac:dyDescent="0.35">
      <c r="H260" s="11">
        <v>36145</v>
      </c>
      <c r="I260" s="14"/>
      <c r="J260" s="15"/>
      <c r="K260" s="50">
        <v>2.2339099999999998</v>
      </c>
    </row>
    <row r="261" spans="8:11" x14ac:dyDescent="0.35">
      <c r="H261" s="11">
        <v>36146</v>
      </c>
      <c r="I261" s="14"/>
      <c r="J261" s="15"/>
      <c r="K261" s="50">
        <v>2.2390600000000003</v>
      </c>
    </row>
    <row r="262" spans="8:11" x14ac:dyDescent="0.35">
      <c r="H262" s="11">
        <v>36147</v>
      </c>
      <c r="I262" s="14"/>
      <c r="J262" s="15"/>
      <c r="K262" s="50">
        <v>2.2362500000000001</v>
      </c>
    </row>
    <row r="263" spans="8:11" x14ac:dyDescent="0.35">
      <c r="H263" s="11">
        <v>36150</v>
      </c>
      <c r="I263" s="14"/>
      <c r="J263" s="15"/>
      <c r="K263" s="50">
        <v>2.2925000000000004</v>
      </c>
    </row>
    <row r="264" spans="8:11" x14ac:dyDescent="0.35">
      <c r="H264" s="11">
        <v>36151</v>
      </c>
      <c r="I264" s="14"/>
      <c r="J264" s="15"/>
      <c r="K264" s="50">
        <v>2.34</v>
      </c>
    </row>
    <row r="265" spans="8:11" x14ac:dyDescent="0.35">
      <c r="H265" s="11">
        <v>36152</v>
      </c>
      <c r="I265" s="14"/>
      <c r="J265" s="15"/>
      <c r="K265" s="50">
        <v>2.4500000000000002</v>
      </c>
    </row>
    <row r="266" spans="8:11" x14ac:dyDescent="0.35">
      <c r="H266" s="11">
        <v>36153</v>
      </c>
      <c r="I266" s="14"/>
      <c r="J266" s="15"/>
      <c r="K266" s="50">
        <v>2.4856199999999999</v>
      </c>
    </row>
    <row r="267" spans="8:11" x14ac:dyDescent="0.35">
      <c r="H267" s="11">
        <v>36154</v>
      </c>
      <c r="I267" s="14"/>
      <c r="J267" s="15"/>
      <c r="K267" s="50">
        <v>2.4856199999999999</v>
      </c>
    </row>
    <row r="268" spans="8:11" x14ac:dyDescent="0.35">
      <c r="H268" s="11">
        <v>36157</v>
      </c>
      <c r="I268" s="14"/>
      <c r="J268" s="15"/>
      <c r="K268" s="50">
        <v>2.4056200000000008</v>
      </c>
    </row>
    <row r="269" spans="8:11" x14ac:dyDescent="0.35">
      <c r="H269" s="11">
        <v>36158</v>
      </c>
      <c r="I269" s="14"/>
      <c r="J269" s="15"/>
      <c r="K269" s="50">
        <v>2.3393699999999997</v>
      </c>
    </row>
    <row r="270" spans="8:11" x14ac:dyDescent="0.35">
      <c r="H270" s="11">
        <v>36159</v>
      </c>
      <c r="I270" s="14"/>
      <c r="J270" s="15"/>
      <c r="K270" s="50">
        <v>2.5039100000000003</v>
      </c>
    </row>
    <row r="271" spans="8:11" x14ac:dyDescent="0.35">
      <c r="H271" s="11">
        <v>36160</v>
      </c>
      <c r="I271" s="14">
        <v>0.32186900000000002</v>
      </c>
      <c r="J271" s="15">
        <v>0.113191</v>
      </c>
      <c r="K271" s="50">
        <v>2.5143700000000004</v>
      </c>
    </row>
    <row r="272" spans="8:11" x14ac:dyDescent="0.35">
      <c r="H272" s="11">
        <v>36161</v>
      </c>
      <c r="I272" s="14"/>
      <c r="J272" s="15"/>
      <c r="K272" s="50">
        <v>2.5143700000000004</v>
      </c>
    </row>
    <row r="273" spans="8:11" x14ac:dyDescent="0.35">
      <c r="H273" s="11">
        <v>36164</v>
      </c>
      <c r="I273" s="14"/>
      <c r="J273" s="15"/>
      <c r="K273" s="50">
        <v>2.54969</v>
      </c>
    </row>
    <row r="274" spans="8:11" x14ac:dyDescent="0.35">
      <c r="H274" s="11">
        <v>36165</v>
      </c>
      <c r="I274" s="14"/>
      <c r="J274" s="15"/>
      <c r="K274" s="50">
        <v>2.6096899999999996</v>
      </c>
    </row>
    <row r="275" spans="8:11" x14ac:dyDescent="0.35">
      <c r="H275" s="11">
        <v>36166</v>
      </c>
      <c r="I275" s="14"/>
      <c r="J275" s="15"/>
      <c r="K275" s="50">
        <v>2.6096899999999996</v>
      </c>
    </row>
    <row r="276" spans="8:11" x14ac:dyDescent="0.35">
      <c r="H276" s="11">
        <v>36167</v>
      </c>
      <c r="I276" s="14"/>
      <c r="J276" s="15"/>
      <c r="K276" s="50">
        <v>2.6425000000000001</v>
      </c>
    </row>
    <row r="277" spans="8:11" x14ac:dyDescent="0.35">
      <c r="H277" s="11">
        <v>36168</v>
      </c>
      <c r="I277" s="14"/>
      <c r="J277" s="15"/>
      <c r="K277" s="50">
        <v>2.7321899999999992</v>
      </c>
    </row>
    <row r="278" spans="8:11" x14ac:dyDescent="0.35">
      <c r="H278" s="11">
        <v>36171</v>
      </c>
      <c r="I278" s="14"/>
      <c r="J278" s="15"/>
      <c r="K278" s="50">
        <v>2.7548399999999997</v>
      </c>
    </row>
    <row r="279" spans="8:11" x14ac:dyDescent="0.35">
      <c r="H279" s="11">
        <v>36172</v>
      </c>
      <c r="I279" s="14"/>
      <c r="J279" s="15"/>
      <c r="K279" s="50">
        <v>2.6796899999999999</v>
      </c>
    </row>
    <row r="280" spans="8:11" x14ac:dyDescent="0.35">
      <c r="H280" s="11">
        <v>36173</v>
      </c>
      <c r="I280" s="14"/>
      <c r="J280" s="15"/>
      <c r="K280" s="50">
        <v>2.6198399999999999</v>
      </c>
    </row>
    <row r="281" spans="8:11" x14ac:dyDescent="0.35">
      <c r="H281" s="11">
        <v>36174</v>
      </c>
      <c r="I281" s="14"/>
      <c r="J281" s="15"/>
      <c r="K281" s="50">
        <v>2.5350000000000001</v>
      </c>
    </row>
    <row r="282" spans="8:11" x14ac:dyDescent="0.35">
      <c r="H282" s="11">
        <v>36175</v>
      </c>
      <c r="I282" s="14"/>
      <c r="J282" s="15"/>
      <c r="K282" s="50">
        <v>2.6201600000000003</v>
      </c>
    </row>
    <row r="283" spans="8:11" x14ac:dyDescent="0.35">
      <c r="H283" s="11">
        <v>36178</v>
      </c>
      <c r="I283" s="14"/>
      <c r="J283" s="15"/>
      <c r="K283" s="50">
        <v>2.6178099999999995</v>
      </c>
    </row>
    <row r="284" spans="8:11" x14ac:dyDescent="0.35">
      <c r="H284" s="11">
        <v>36179</v>
      </c>
      <c r="I284" s="14"/>
      <c r="J284" s="15"/>
      <c r="K284" s="50">
        <v>2.67</v>
      </c>
    </row>
    <row r="285" spans="8:11" x14ac:dyDescent="0.35">
      <c r="H285" s="11">
        <v>36180</v>
      </c>
      <c r="I285" s="14"/>
      <c r="J285" s="15"/>
      <c r="K285" s="50">
        <v>2.8689099999999996</v>
      </c>
    </row>
    <row r="286" spans="8:11" x14ac:dyDescent="0.35">
      <c r="H286" s="11">
        <v>36181</v>
      </c>
      <c r="I286" s="14"/>
      <c r="J286" s="15"/>
      <c r="K286" s="50">
        <v>2.8192199999999996</v>
      </c>
    </row>
    <row r="287" spans="8:11" x14ac:dyDescent="0.35">
      <c r="H287" s="11">
        <v>36182</v>
      </c>
      <c r="I287" s="14"/>
      <c r="J287" s="15"/>
      <c r="K287" s="50">
        <v>2.76187</v>
      </c>
    </row>
    <row r="288" spans="8:11" x14ac:dyDescent="0.35">
      <c r="H288" s="11">
        <v>36185</v>
      </c>
      <c r="I288" s="14"/>
      <c r="J288" s="15"/>
      <c r="K288" s="50">
        <v>2.7731200000000005</v>
      </c>
    </row>
    <row r="289" spans="8:11" x14ac:dyDescent="0.35">
      <c r="H289" s="11">
        <v>36186</v>
      </c>
      <c r="I289" s="14"/>
      <c r="J289" s="15"/>
      <c r="K289" s="50">
        <v>2.8117200000000002</v>
      </c>
    </row>
    <row r="290" spans="8:11" x14ac:dyDescent="0.35">
      <c r="H290" s="11">
        <v>36187</v>
      </c>
      <c r="I290" s="14"/>
      <c r="J290" s="15"/>
      <c r="K290" s="50">
        <v>2.7903099999999998</v>
      </c>
    </row>
    <row r="291" spans="8:11" x14ac:dyDescent="0.35">
      <c r="H291" s="11">
        <v>36188</v>
      </c>
      <c r="I291" s="14"/>
      <c r="J291" s="15"/>
      <c r="K291" s="50">
        <v>2.7903099999999998</v>
      </c>
    </row>
    <row r="292" spans="8:11" x14ac:dyDescent="0.35">
      <c r="H292" s="11">
        <v>36189</v>
      </c>
      <c r="I292" s="14"/>
      <c r="J292" s="15"/>
      <c r="K292" s="50">
        <v>2.7804700000000002</v>
      </c>
    </row>
    <row r="293" spans="8:11" x14ac:dyDescent="0.35">
      <c r="H293" s="11">
        <v>36192</v>
      </c>
      <c r="I293" s="14"/>
      <c r="J293" s="15"/>
      <c r="K293" s="50">
        <v>2.7706200000000001</v>
      </c>
    </row>
    <row r="294" spans="8:11" x14ac:dyDescent="0.35">
      <c r="H294" s="11">
        <v>36193</v>
      </c>
      <c r="I294" s="14"/>
      <c r="J294" s="15"/>
      <c r="K294" s="50">
        <v>2.8264100000000001</v>
      </c>
    </row>
    <row r="295" spans="8:11" x14ac:dyDescent="0.35">
      <c r="H295" s="11">
        <v>36194</v>
      </c>
      <c r="I295" s="14"/>
      <c r="J295" s="15"/>
      <c r="K295" s="50">
        <v>2.8665599999999998</v>
      </c>
    </row>
    <row r="296" spans="8:11" x14ac:dyDescent="0.35">
      <c r="H296" s="11">
        <v>36195</v>
      </c>
      <c r="I296" s="14"/>
      <c r="J296" s="15"/>
      <c r="K296" s="50">
        <v>2.91906</v>
      </c>
    </row>
    <row r="297" spans="8:11" x14ac:dyDescent="0.35">
      <c r="H297" s="11">
        <v>36196</v>
      </c>
      <c r="I297" s="14"/>
      <c r="J297" s="15"/>
      <c r="K297" s="50">
        <v>2.9575000000000005</v>
      </c>
    </row>
    <row r="298" spans="8:11" x14ac:dyDescent="0.35">
      <c r="H298" s="11">
        <v>36199</v>
      </c>
      <c r="I298" s="14"/>
      <c r="J298" s="15"/>
      <c r="K298" s="50">
        <v>2.9299999999999997</v>
      </c>
    </row>
    <row r="299" spans="8:11" x14ac:dyDescent="0.35">
      <c r="H299" s="11">
        <v>36200</v>
      </c>
      <c r="I299" s="14"/>
      <c r="J299" s="15"/>
      <c r="K299" s="50">
        <v>2.9000000000000004</v>
      </c>
    </row>
    <row r="300" spans="8:11" x14ac:dyDescent="0.35">
      <c r="H300" s="11">
        <v>36201</v>
      </c>
      <c r="I300" s="14"/>
      <c r="J300" s="15"/>
      <c r="K300" s="50">
        <v>2.9000000000000004</v>
      </c>
    </row>
    <row r="301" spans="8:11" x14ac:dyDescent="0.35">
      <c r="H301" s="11">
        <v>36202</v>
      </c>
      <c r="I301" s="14"/>
      <c r="J301" s="15"/>
      <c r="K301" s="50">
        <v>2.91</v>
      </c>
    </row>
    <row r="302" spans="8:11" x14ac:dyDescent="0.35">
      <c r="H302" s="11">
        <v>36203</v>
      </c>
      <c r="I302" s="14"/>
      <c r="J302" s="15"/>
      <c r="K302" s="50">
        <v>2.99</v>
      </c>
    </row>
    <row r="303" spans="8:11" x14ac:dyDescent="0.35">
      <c r="H303" s="11">
        <v>36206</v>
      </c>
      <c r="I303" s="14"/>
      <c r="J303" s="15"/>
      <c r="K303" s="50">
        <v>3</v>
      </c>
    </row>
    <row r="304" spans="8:11" x14ac:dyDescent="0.35">
      <c r="H304" s="11">
        <v>36207</v>
      </c>
      <c r="I304" s="14"/>
      <c r="J304" s="15"/>
      <c r="K304" s="50">
        <v>2.95</v>
      </c>
    </row>
    <row r="305" spans="8:11" x14ac:dyDescent="0.35">
      <c r="H305" s="11">
        <v>36208</v>
      </c>
      <c r="I305" s="14"/>
      <c r="J305" s="15"/>
      <c r="K305" s="50">
        <v>2.87</v>
      </c>
    </row>
    <row r="306" spans="8:11" x14ac:dyDescent="0.35">
      <c r="H306" s="11">
        <v>36209</v>
      </c>
      <c r="I306" s="14"/>
      <c r="J306" s="15"/>
      <c r="K306" s="50">
        <v>2.84</v>
      </c>
    </row>
    <row r="307" spans="8:11" x14ac:dyDescent="0.35">
      <c r="H307" s="11">
        <v>36210</v>
      </c>
      <c r="I307" s="14"/>
      <c r="J307" s="15"/>
      <c r="K307" s="50">
        <v>2.87</v>
      </c>
    </row>
    <row r="308" spans="8:11" x14ac:dyDescent="0.35">
      <c r="H308" s="11">
        <v>36213</v>
      </c>
      <c r="I308" s="14"/>
      <c r="J308" s="15"/>
      <c r="K308" s="50">
        <v>2.5999999999999996</v>
      </c>
    </row>
    <row r="309" spans="8:11" x14ac:dyDescent="0.35">
      <c r="H309" s="11">
        <v>36214</v>
      </c>
      <c r="I309" s="14"/>
      <c r="J309" s="15"/>
      <c r="K309" s="50">
        <v>2.66</v>
      </c>
    </row>
    <row r="310" spans="8:11" x14ac:dyDescent="0.35">
      <c r="H310" s="11">
        <v>36215</v>
      </c>
      <c r="I310" s="14"/>
      <c r="J310" s="15"/>
      <c r="K310" s="50">
        <v>2.7362500000000001</v>
      </c>
    </row>
    <row r="311" spans="8:11" x14ac:dyDescent="0.35">
      <c r="H311" s="11">
        <v>36216</v>
      </c>
      <c r="I311" s="14"/>
      <c r="J311" s="15"/>
      <c r="K311" s="50">
        <v>2.8500000000000005</v>
      </c>
    </row>
    <row r="312" spans="8:11" x14ac:dyDescent="0.35">
      <c r="H312" s="11">
        <v>36217</v>
      </c>
      <c r="I312" s="14"/>
      <c r="J312" s="15"/>
      <c r="K312" s="50">
        <v>2.8237499999999995</v>
      </c>
    </row>
    <row r="313" spans="8:11" x14ac:dyDescent="0.35">
      <c r="H313" s="11">
        <v>36220</v>
      </c>
      <c r="I313" s="14"/>
      <c r="J313" s="15"/>
      <c r="K313" s="50">
        <v>2.9125000000000005</v>
      </c>
    </row>
    <row r="314" spans="8:11" x14ac:dyDescent="0.35">
      <c r="H314" s="11">
        <v>36221</v>
      </c>
      <c r="I314" s="14"/>
      <c r="J314" s="15"/>
      <c r="K314" s="50">
        <v>2.8760900000000005</v>
      </c>
    </row>
    <row r="315" spans="8:11" x14ac:dyDescent="0.35">
      <c r="H315" s="11">
        <v>36222</v>
      </c>
      <c r="I315" s="14"/>
      <c r="J315" s="15"/>
      <c r="K315" s="50">
        <v>2.83</v>
      </c>
    </row>
    <row r="316" spans="8:11" x14ac:dyDescent="0.35">
      <c r="H316" s="11">
        <v>36223</v>
      </c>
      <c r="I316" s="14"/>
      <c r="J316" s="15"/>
      <c r="K316" s="50">
        <v>2.84</v>
      </c>
    </row>
    <row r="317" spans="8:11" x14ac:dyDescent="0.35">
      <c r="H317" s="11">
        <v>36224</v>
      </c>
      <c r="I317" s="14"/>
      <c r="J317" s="15"/>
      <c r="K317" s="50">
        <v>2.76</v>
      </c>
    </row>
    <row r="318" spans="8:11" x14ac:dyDescent="0.35">
      <c r="H318" s="11">
        <v>36227</v>
      </c>
      <c r="I318" s="14"/>
      <c r="J318" s="15"/>
      <c r="K318" s="50">
        <v>2.75</v>
      </c>
    </row>
    <row r="319" spans="8:11" x14ac:dyDescent="0.35">
      <c r="H319" s="11">
        <v>36228</v>
      </c>
      <c r="I319" s="14"/>
      <c r="J319" s="15"/>
      <c r="K319" s="50">
        <v>2.6399999999999997</v>
      </c>
    </row>
    <row r="320" spans="8:11" x14ac:dyDescent="0.35">
      <c r="H320" s="11">
        <v>36229</v>
      </c>
      <c r="I320" s="14"/>
      <c r="J320" s="15"/>
      <c r="K320" s="50">
        <v>2.66</v>
      </c>
    </row>
    <row r="321" spans="8:11" x14ac:dyDescent="0.35">
      <c r="H321" s="11">
        <v>36230</v>
      </c>
      <c r="I321" s="14"/>
      <c r="J321" s="15"/>
      <c r="K321" s="50">
        <v>2.62</v>
      </c>
    </row>
    <row r="322" spans="8:11" x14ac:dyDescent="0.35">
      <c r="H322" s="11">
        <v>36231</v>
      </c>
      <c r="I322" s="14"/>
      <c r="J322" s="15"/>
      <c r="K322" s="50">
        <v>2.5700000000000003</v>
      </c>
    </row>
    <row r="323" spans="8:11" x14ac:dyDescent="0.35">
      <c r="H323" s="11">
        <v>36234</v>
      </c>
      <c r="I323" s="14"/>
      <c r="J323" s="15"/>
      <c r="K323" s="50">
        <v>2.5499999999999998</v>
      </c>
    </row>
    <row r="324" spans="8:11" x14ac:dyDescent="0.35">
      <c r="H324" s="11">
        <v>36235</v>
      </c>
      <c r="I324" s="14"/>
      <c r="J324" s="15"/>
      <c r="K324" s="50">
        <v>2.5199999999999996</v>
      </c>
    </row>
    <row r="325" spans="8:11" x14ac:dyDescent="0.35">
      <c r="H325" s="11">
        <v>36236</v>
      </c>
      <c r="I325" s="14"/>
      <c r="J325" s="15"/>
      <c r="K325" s="50">
        <v>2.5300000000000002</v>
      </c>
    </row>
    <row r="326" spans="8:11" x14ac:dyDescent="0.35">
      <c r="H326" s="11">
        <v>36237</v>
      </c>
      <c r="I326" s="14"/>
      <c r="J326" s="15"/>
      <c r="K326" s="50">
        <v>2.5199999999999996</v>
      </c>
    </row>
    <row r="327" spans="8:11" x14ac:dyDescent="0.35">
      <c r="H327" s="11">
        <v>36238</v>
      </c>
      <c r="I327" s="14"/>
      <c r="J327" s="15"/>
      <c r="K327" s="50">
        <v>2.5700000000000003</v>
      </c>
    </row>
    <row r="328" spans="8:11" x14ac:dyDescent="0.35">
      <c r="H328" s="11">
        <v>36241</v>
      </c>
      <c r="I328" s="14"/>
      <c r="J328" s="15"/>
      <c r="K328" s="50">
        <v>2.6418699999999999</v>
      </c>
    </row>
    <row r="329" spans="8:11" x14ac:dyDescent="0.35">
      <c r="H329" s="11">
        <v>36242</v>
      </c>
      <c r="I329" s="14"/>
      <c r="J329" s="15"/>
      <c r="K329" s="50">
        <v>2.6100000000000003</v>
      </c>
    </row>
    <row r="330" spans="8:11" x14ac:dyDescent="0.35">
      <c r="H330" s="11">
        <v>36243</v>
      </c>
      <c r="I330" s="14"/>
      <c r="J330" s="15"/>
      <c r="K330" s="50">
        <v>2.5700000000000003</v>
      </c>
    </row>
    <row r="331" spans="8:11" x14ac:dyDescent="0.35">
      <c r="H331" s="11">
        <v>36244</v>
      </c>
      <c r="I331" s="14"/>
      <c r="J331" s="15"/>
      <c r="K331" s="50">
        <v>2.62</v>
      </c>
    </row>
    <row r="332" spans="8:11" x14ac:dyDescent="0.35">
      <c r="H332" s="11">
        <v>36245</v>
      </c>
      <c r="I332" s="14"/>
      <c r="J332" s="15"/>
      <c r="K332" s="50">
        <v>2.5499999999999998</v>
      </c>
    </row>
    <row r="333" spans="8:11" x14ac:dyDescent="0.35">
      <c r="H333" s="11">
        <v>36248</v>
      </c>
      <c r="I333" s="14"/>
      <c r="J333" s="15"/>
      <c r="K333" s="50">
        <v>2.6100000000000003</v>
      </c>
    </row>
    <row r="334" spans="8:11" x14ac:dyDescent="0.35">
      <c r="H334" s="11">
        <v>36249</v>
      </c>
      <c r="I334" s="14"/>
      <c r="J334" s="15"/>
      <c r="K334" s="50">
        <v>2.54</v>
      </c>
    </row>
    <row r="335" spans="8:11" x14ac:dyDescent="0.35">
      <c r="H335" s="11">
        <v>36250</v>
      </c>
      <c r="I335" s="14">
        <v>0.33400799999999997</v>
      </c>
      <c r="J335" s="15">
        <v>0.12272799999999999</v>
      </c>
      <c r="K335" s="50">
        <v>2.54</v>
      </c>
    </row>
    <row r="336" spans="8:11" x14ac:dyDescent="0.35">
      <c r="H336" s="11">
        <v>36251</v>
      </c>
      <c r="I336" s="14"/>
      <c r="J336" s="15"/>
      <c r="K336" s="50">
        <v>2.5700000000000003</v>
      </c>
    </row>
    <row r="337" spans="8:11" x14ac:dyDescent="0.35">
      <c r="H337" s="11">
        <v>36252</v>
      </c>
      <c r="I337" s="14"/>
      <c r="J337" s="15"/>
      <c r="K337" s="50">
        <v>2.5</v>
      </c>
    </row>
    <row r="338" spans="8:11" x14ac:dyDescent="0.35">
      <c r="H338" s="11">
        <v>36255</v>
      </c>
      <c r="I338" s="14"/>
      <c r="J338" s="15"/>
      <c r="K338" s="50">
        <v>2.5</v>
      </c>
    </row>
    <row r="339" spans="8:11" x14ac:dyDescent="0.35">
      <c r="H339" s="11">
        <v>36256</v>
      </c>
      <c r="I339" s="14"/>
      <c r="J339" s="15"/>
      <c r="K339" s="50">
        <v>2.4400000000000004</v>
      </c>
    </row>
    <row r="340" spans="8:11" x14ac:dyDescent="0.35">
      <c r="H340" s="11">
        <v>36257</v>
      </c>
      <c r="I340" s="14"/>
      <c r="J340" s="15"/>
      <c r="K340" s="50">
        <v>2.4400000000000004</v>
      </c>
    </row>
    <row r="341" spans="8:11" x14ac:dyDescent="0.35">
      <c r="H341" s="11">
        <v>36258</v>
      </c>
      <c r="I341" s="14"/>
      <c r="J341" s="15"/>
      <c r="K341" s="50">
        <v>2.3499999999999996</v>
      </c>
    </row>
    <row r="342" spans="8:11" x14ac:dyDescent="0.35">
      <c r="H342" s="11">
        <v>36259</v>
      </c>
      <c r="I342" s="14"/>
      <c r="J342" s="15"/>
      <c r="K342" s="50">
        <v>2.3499999999999996</v>
      </c>
    </row>
    <row r="343" spans="8:11" x14ac:dyDescent="0.35">
      <c r="H343" s="11">
        <v>36262</v>
      </c>
      <c r="I343" s="14"/>
      <c r="J343" s="15"/>
      <c r="K343" s="50">
        <v>2.3600000000000003</v>
      </c>
    </row>
    <row r="344" spans="8:11" x14ac:dyDescent="0.35">
      <c r="H344" s="11">
        <v>36263</v>
      </c>
      <c r="I344" s="14"/>
      <c r="J344" s="15"/>
      <c r="K344" s="50">
        <v>2.42</v>
      </c>
    </row>
    <row r="345" spans="8:11" x14ac:dyDescent="0.35">
      <c r="H345" s="11">
        <v>36264</v>
      </c>
      <c r="I345" s="14"/>
      <c r="J345" s="15"/>
      <c r="K345" s="50">
        <v>2.4800000000000004</v>
      </c>
    </row>
    <row r="346" spans="8:11" x14ac:dyDescent="0.35">
      <c r="H346" s="11">
        <v>36265</v>
      </c>
      <c r="I346" s="14"/>
      <c r="J346" s="15"/>
      <c r="K346" s="50">
        <v>2.5199999999999996</v>
      </c>
    </row>
    <row r="347" spans="8:11" x14ac:dyDescent="0.35">
      <c r="H347" s="11">
        <v>36266</v>
      </c>
      <c r="I347" s="14"/>
      <c r="J347" s="15"/>
      <c r="K347" s="50">
        <v>2.58</v>
      </c>
    </row>
    <row r="348" spans="8:11" x14ac:dyDescent="0.35">
      <c r="H348" s="11">
        <v>36269</v>
      </c>
      <c r="I348" s="14"/>
      <c r="J348" s="15"/>
      <c r="K348" s="50">
        <v>2.54</v>
      </c>
    </row>
    <row r="349" spans="8:11" x14ac:dyDescent="0.35">
      <c r="H349" s="11">
        <v>36270</v>
      </c>
      <c r="I349" s="14"/>
      <c r="J349" s="15"/>
      <c r="K349" s="50">
        <v>2.5</v>
      </c>
    </row>
    <row r="350" spans="8:11" x14ac:dyDescent="0.35">
      <c r="H350" s="11">
        <v>36271</v>
      </c>
      <c r="I350" s="14"/>
      <c r="J350" s="15"/>
      <c r="K350" s="50">
        <v>2.5199999999999996</v>
      </c>
    </row>
    <row r="351" spans="8:11" x14ac:dyDescent="0.35">
      <c r="H351" s="11">
        <v>36272</v>
      </c>
      <c r="I351" s="14"/>
      <c r="J351" s="15"/>
      <c r="K351" s="50">
        <v>2.6025</v>
      </c>
    </row>
    <row r="352" spans="8:11" x14ac:dyDescent="0.35">
      <c r="H352" s="11">
        <v>36273</v>
      </c>
      <c r="I352" s="14"/>
      <c r="J352" s="15"/>
      <c r="K352" s="50">
        <v>2.6049999999999995</v>
      </c>
    </row>
    <row r="353" spans="8:11" x14ac:dyDescent="0.35">
      <c r="H353" s="11">
        <v>36276</v>
      </c>
      <c r="I353" s="14"/>
      <c r="J353" s="15"/>
      <c r="K353" s="50">
        <v>2.5837500000000002</v>
      </c>
    </row>
    <row r="354" spans="8:11" x14ac:dyDescent="0.35">
      <c r="H354" s="11">
        <v>36277</v>
      </c>
      <c r="I354" s="14"/>
      <c r="J354" s="15"/>
      <c r="K354" s="50">
        <v>2.5837500000000002</v>
      </c>
    </row>
    <row r="355" spans="8:11" x14ac:dyDescent="0.35">
      <c r="H355" s="11">
        <v>36278</v>
      </c>
      <c r="I355" s="14"/>
      <c r="J355" s="15"/>
      <c r="K355" s="50">
        <v>2.6137500000000005</v>
      </c>
    </row>
    <row r="356" spans="8:11" x14ac:dyDescent="0.35">
      <c r="H356" s="11">
        <v>36279</v>
      </c>
      <c r="I356" s="14"/>
      <c r="J356" s="15"/>
      <c r="K356" s="50">
        <v>2.5649999999999995</v>
      </c>
    </row>
    <row r="357" spans="8:11" x14ac:dyDescent="0.35">
      <c r="H357" s="11">
        <v>36280</v>
      </c>
      <c r="I357" s="14"/>
      <c r="J357" s="15"/>
      <c r="K357" s="50">
        <v>2.7012500000000008</v>
      </c>
    </row>
    <row r="358" spans="8:11" x14ac:dyDescent="0.35">
      <c r="H358" s="11">
        <v>36283</v>
      </c>
      <c r="I358" s="14"/>
      <c r="J358" s="15"/>
      <c r="K358" s="50">
        <v>2.7012500000000008</v>
      </c>
    </row>
    <row r="359" spans="8:11" x14ac:dyDescent="0.35">
      <c r="H359" s="11">
        <v>36284</v>
      </c>
      <c r="I359" s="14"/>
      <c r="J359" s="15"/>
      <c r="K359" s="50">
        <v>2.76</v>
      </c>
    </row>
    <row r="360" spans="8:11" x14ac:dyDescent="0.35">
      <c r="H360" s="11">
        <v>36285</v>
      </c>
      <c r="I360" s="14"/>
      <c r="J360" s="15"/>
      <c r="K360" s="50">
        <v>2.7300000000000004</v>
      </c>
    </row>
    <row r="361" spans="8:11" x14ac:dyDescent="0.35">
      <c r="H361" s="11">
        <v>36286</v>
      </c>
      <c r="I361" s="14"/>
      <c r="J361" s="15"/>
      <c r="K361" s="50">
        <v>2.79</v>
      </c>
    </row>
    <row r="362" spans="8:11" x14ac:dyDescent="0.35">
      <c r="H362" s="11">
        <v>36287</v>
      </c>
      <c r="I362" s="14"/>
      <c r="J362" s="15"/>
      <c r="K362" s="50">
        <v>2.83</v>
      </c>
    </row>
    <row r="363" spans="8:11" x14ac:dyDescent="0.35">
      <c r="H363" s="11">
        <v>36290</v>
      </c>
      <c r="I363" s="14"/>
      <c r="J363" s="15"/>
      <c r="K363" s="50">
        <v>2.8</v>
      </c>
    </row>
    <row r="364" spans="8:11" x14ac:dyDescent="0.35">
      <c r="H364" s="11">
        <v>36291</v>
      </c>
      <c r="I364" s="14"/>
      <c r="J364" s="15"/>
      <c r="K364" s="50">
        <v>2.8600000000000003</v>
      </c>
    </row>
    <row r="365" spans="8:11" x14ac:dyDescent="0.35">
      <c r="H365" s="11">
        <v>36292</v>
      </c>
      <c r="I365" s="14"/>
      <c r="J365" s="15"/>
      <c r="K365" s="50">
        <v>2.71</v>
      </c>
    </row>
    <row r="366" spans="8:11" x14ac:dyDescent="0.35">
      <c r="H366" s="11">
        <v>36293</v>
      </c>
      <c r="I366" s="14"/>
      <c r="J366" s="15"/>
      <c r="K366" s="50">
        <v>2.5499999999999998</v>
      </c>
    </row>
    <row r="367" spans="8:11" x14ac:dyDescent="0.35">
      <c r="H367" s="11">
        <v>36294</v>
      </c>
      <c r="I367" s="14"/>
      <c r="J367" s="15"/>
      <c r="K367" s="50">
        <v>2.76</v>
      </c>
    </row>
    <row r="368" spans="8:11" x14ac:dyDescent="0.35">
      <c r="H368" s="11">
        <v>36297</v>
      </c>
      <c r="I368" s="14"/>
      <c r="J368" s="15"/>
      <c r="K368" s="50">
        <v>2.7824999999999998</v>
      </c>
    </row>
    <row r="369" spans="8:11" x14ac:dyDescent="0.35">
      <c r="H369" s="11">
        <v>36298</v>
      </c>
      <c r="I369" s="14"/>
      <c r="J369" s="15"/>
      <c r="K369" s="50">
        <v>2.79</v>
      </c>
    </row>
    <row r="370" spans="8:11" x14ac:dyDescent="0.35">
      <c r="H370" s="11">
        <v>36299</v>
      </c>
      <c r="I370" s="14"/>
      <c r="J370" s="15"/>
      <c r="K370" s="50">
        <v>2.7199999999999998</v>
      </c>
    </row>
    <row r="371" spans="8:11" x14ac:dyDescent="0.35">
      <c r="H371" s="11">
        <v>36300</v>
      </c>
      <c r="I371" s="14"/>
      <c r="J371" s="15"/>
      <c r="K371" s="50">
        <v>2.7224999999999993</v>
      </c>
    </row>
    <row r="372" spans="8:11" x14ac:dyDescent="0.35">
      <c r="H372" s="11">
        <v>36301</v>
      </c>
      <c r="I372" s="14"/>
      <c r="J372" s="15"/>
      <c r="K372" s="50">
        <v>2.6512500000000001</v>
      </c>
    </row>
    <row r="373" spans="8:11" x14ac:dyDescent="0.35">
      <c r="H373" s="11">
        <v>36304</v>
      </c>
      <c r="I373" s="14"/>
      <c r="J373" s="15"/>
      <c r="K373" s="50">
        <v>2.6324999999999994</v>
      </c>
    </row>
    <row r="374" spans="8:11" x14ac:dyDescent="0.35">
      <c r="H374" s="11">
        <v>36305</v>
      </c>
      <c r="I374" s="14"/>
      <c r="J374" s="15"/>
      <c r="K374" s="50">
        <v>2.6231200000000001</v>
      </c>
    </row>
    <row r="375" spans="8:11" x14ac:dyDescent="0.35">
      <c r="H375" s="11">
        <v>36306</v>
      </c>
      <c r="I375" s="14"/>
      <c r="J375" s="15"/>
      <c r="K375" s="50">
        <v>2.9174999999999995</v>
      </c>
    </row>
    <row r="376" spans="8:11" x14ac:dyDescent="0.35">
      <c r="H376" s="11">
        <v>36307</v>
      </c>
      <c r="I376" s="14"/>
      <c r="J376" s="15"/>
      <c r="K376" s="50">
        <v>2.9787499999999998</v>
      </c>
    </row>
    <row r="377" spans="8:11" x14ac:dyDescent="0.35">
      <c r="H377" s="11">
        <v>36308</v>
      </c>
      <c r="I377" s="14"/>
      <c r="J377" s="15"/>
      <c r="K377" s="50">
        <v>2.9838000000000005</v>
      </c>
    </row>
    <row r="378" spans="8:11" x14ac:dyDescent="0.35">
      <c r="H378" s="11">
        <v>36311</v>
      </c>
      <c r="I378" s="14"/>
      <c r="J378" s="15"/>
      <c r="K378" s="50">
        <v>2.9637999999999991</v>
      </c>
    </row>
    <row r="379" spans="8:11" x14ac:dyDescent="0.35">
      <c r="H379" s="11">
        <v>36312</v>
      </c>
      <c r="I379" s="14"/>
      <c r="J379" s="15"/>
      <c r="K379" s="50">
        <v>3.0912500000000005</v>
      </c>
    </row>
    <row r="380" spans="8:11" x14ac:dyDescent="0.35">
      <c r="H380" s="11">
        <v>36313</v>
      </c>
      <c r="I380" s="14"/>
      <c r="J380" s="15"/>
      <c r="K380" s="50">
        <v>2.7924999999999995</v>
      </c>
    </row>
    <row r="381" spans="8:11" x14ac:dyDescent="0.35">
      <c r="H381" s="11">
        <v>36314</v>
      </c>
      <c r="I381" s="14"/>
      <c r="J381" s="15"/>
      <c r="K381" s="50">
        <v>2.80375</v>
      </c>
    </row>
    <row r="382" spans="8:11" x14ac:dyDescent="0.35">
      <c r="H382" s="11">
        <v>36315</v>
      </c>
      <c r="I382" s="14"/>
      <c r="J382" s="15"/>
      <c r="K382" s="50">
        <v>2.8125</v>
      </c>
    </row>
    <row r="383" spans="8:11" x14ac:dyDescent="0.35">
      <c r="H383" s="11">
        <v>36318</v>
      </c>
      <c r="I383" s="14"/>
      <c r="J383" s="15"/>
      <c r="K383" s="50">
        <v>2.8012500000000005</v>
      </c>
    </row>
    <row r="384" spans="8:11" x14ac:dyDescent="0.35">
      <c r="H384" s="11">
        <v>36319</v>
      </c>
      <c r="I384" s="14"/>
      <c r="J384" s="15"/>
      <c r="K384" s="50">
        <v>2.8237499999999995</v>
      </c>
    </row>
    <row r="385" spans="8:11" x14ac:dyDescent="0.35">
      <c r="H385" s="11">
        <v>36320</v>
      </c>
      <c r="I385" s="14"/>
      <c r="J385" s="15"/>
      <c r="K385" s="50">
        <v>2.8600000000000003</v>
      </c>
    </row>
    <row r="386" spans="8:11" x14ac:dyDescent="0.35">
      <c r="H386" s="11">
        <v>36321</v>
      </c>
      <c r="I386" s="14"/>
      <c r="J386" s="15"/>
      <c r="K386" s="50">
        <v>2.8949999999999996</v>
      </c>
    </row>
    <row r="387" spans="8:11" x14ac:dyDescent="0.35">
      <c r="H387" s="11">
        <v>36322</v>
      </c>
      <c r="I387" s="14"/>
      <c r="J387" s="15"/>
      <c r="K387" s="50">
        <v>2.9562499999999998</v>
      </c>
    </row>
    <row r="388" spans="8:11" x14ac:dyDescent="0.35">
      <c r="H388" s="11">
        <v>36325</v>
      </c>
      <c r="I388" s="14"/>
      <c r="J388" s="15"/>
      <c r="K388" s="50">
        <v>2.8950000000000005</v>
      </c>
    </row>
    <row r="389" spans="8:11" x14ac:dyDescent="0.35">
      <c r="H389" s="11">
        <v>36326</v>
      </c>
      <c r="I389" s="14"/>
      <c r="J389" s="15"/>
      <c r="K389" s="50">
        <v>2.8950000000000005</v>
      </c>
    </row>
    <row r="390" spans="8:11" x14ac:dyDescent="0.35">
      <c r="H390" s="11">
        <v>36327</v>
      </c>
      <c r="I390" s="14"/>
      <c r="J390" s="15"/>
      <c r="K390" s="50">
        <v>2.8537499999999998</v>
      </c>
    </row>
    <row r="391" spans="8:11" x14ac:dyDescent="0.35">
      <c r="H391" s="11">
        <v>36328</v>
      </c>
      <c r="I391" s="14"/>
      <c r="J391" s="15"/>
      <c r="K391" s="50">
        <v>2.6862500000000002</v>
      </c>
    </row>
    <row r="392" spans="8:11" x14ac:dyDescent="0.35">
      <c r="H392" s="11">
        <v>36329</v>
      </c>
      <c r="I392" s="14"/>
      <c r="J392" s="15"/>
      <c r="K392" s="50">
        <v>2.7949999999999999</v>
      </c>
    </row>
    <row r="393" spans="8:11" x14ac:dyDescent="0.35">
      <c r="H393" s="11">
        <v>36332</v>
      </c>
      <c r="I393" s="14"/>
      <c r="J393" s="15"/>
      <c r="K393" s="50">
        <v>2.8512499999999994</v>
      </c>
    </row>
    <row r="394" spans="8:11" x14ac:dyDescent="0.35">
      <c r="H394" s="11">
        <v>36333</v>
      </c>
      <c r="I394" s="14"/>
      <c r="J394" s="15"/>
      <c r="K394" s="50">
        <v>2.8812500000000005</v>
      </c>
    </row>
    <row r="395" spans="8:11" x14ac:dyDescent="0.35">
      <c r="H395" s="11">
        <v>36334</v>
      </c>
      <c r="I395" s="14"/>
      <c r="J395" s="15"/>
      <c r="K395" s="50">
        <v>2.9125000000000005</v>
      </c>
    </row>
    <row r="396" spans="8:11" x14ac:dyDescent="0.35">
      <c r="H396" s="11">
        <v>36335</v>
      </c>
      <c r="I396" s="14"/>
      <c r="J396" s="15"/>
      <c r="K396" s="50">
        <v>2.90625</v>
      </c>
    </row>
    <row r="397" spans="8:11" x14ac:dyDescent="0.35">
      <c r="H397" s="11">
        <v>36336</v>
      </c>
      <c r="I397" s="14"/>
      <c r="J397" s="15"/>
      <c r="K397" s="50">
        <v>2.8574999999999999</v>
      </c>
    </row>
    <row r="398" spans="8:11" x14ac:dyDescent="0.35">
      <c r="H398" s="11">
        <v>36339</v>
      </c>
      <c r="I398" s="14"/>
      <c r="J398" s="15"/>
      <c r="K398" s="50">
        <v>2.7725</v>
      </c>
    </row>
    <row r="399" spans="8:11" x14ac:dyDescent="0.35">
      <c r="H399" s="11">
        <v>36340</v>
      </c>
      <c r="I399" s="14"/>
      <c r="J399" s="15"/>
      <c r="K399" s="50">
        <v>2.7312500000000002</v>
      </c>
    </row>
    <row r="400" spans="8:11" x14ac:dyDescent="0.35">
      <c r="H400" s="11">
        <v>36341</v>
      </c>
      <c r="I400" s="14">
        <v>0.34531099999999998</v>
      </c>
      <c r="J400" s="15">
        <v>0.12845799999999999</v>
      </c>
      <c r="K400" s="50">
        <v>2.5925000000000002</v>
      </c>
    </row>
    <row r="401" spans="8:11" x14ac:dyDescent="0.35">
      <c r="H401" s="11">
        <v>36342</v>
      </c>
      <c r="I401" s="14"/>
      <c r="J401" s="15"/>
      <c r="K401" s="50">
        <v>2.6875</v>
      </c>
    </row>
    <row r="402" spans="8:11" x14ac:dyDescent="0.35">
      <c r="H402" s="11">
        <v>36343</v>
      </c>
      <c r="I402" s="14"/>
      <c r="J402" s="15"/>
      <c r="K402" s="50">
        <v>2.66</v>
      </c>
    </row>
    <row r="403" spans="8:11" x14ac:dyDescent="0.35">
      <c r="H403" s="11">
        <v>36346</v>
      </c>
      <c r="I403" s="14"/>
      <c r="J403" s="15"/>
      <c r="K403" s="50">
        <v>2.6700000000000008</v>
      </c>
    </row>
    <row r="404" spans="8:11" x14ac:dyDescent="0.35">
      <c r="H404" s="11">
        <v>36347</v>
      </c>
      <c r="I404" s="14"/>
      <c r="J404" s="15"/>
      <c r="K404" s="50">
        <v>2.7199999999999998</v>
      </c>
    </row>
    <row r="405" spans="8:11" x14ac:dyDescent="0.35">
      <c r="H405" s="11">
        <v>36348</v>
      </c>
      <c r="I405" s="14"/>
      <c r="J405" s="15"/>
      <c r="K405" s="50">
        <v>2.7400000000000011</v>
      </c>
    </row>
    <row r="406" spans="8:11" x14ac:dyDescent="0.35">
      <c r="H406" s="11">
        <v>36349</v>
      </c>
      <c r="I406" s="14"/>
      <c r="J406" s="15"/>
      <c r="K406" s="50">
        <v>2.6700000000000008</v>
      </c>
    </row>
    <row r="407" spans="8:11" x14ac:dyDescent="0.35">
      <c r="H407" s="11">
        <v>36350</v>
      </c>
      <c r="I407" s="14"/>
      <c r="J407" s="15"/>
      <c r="K407" s="50">
        <v>2.66</v>
      </c>
    </row>
    <row r="408" spans="8:11" x14ac:dyDescent="0.35">
      <c r="H408" s="11">
        <v>36353</v>
      </c>
      <c r="I408" s="14"/>
      <c r="J408" s="15"/>
      <c r="K408" s="50">
        <v>2.5600000000000005</v>
      </c>
    </row>
    <row r="409" spans="8:11" x14ac:dyDescent="0.35">
      <c r="H409" s="11">
        <v>36354</v>
      </c>
      <c r="I409" s="14"/>
      <c r="J409" s="15"/>
      <c r="K409" s="50">
        <v>2.54</v>
      </c>
    </row>
    <row r="410" spans="8:11" x14ac:dyDescent="0.35">
      <c r="H410" s="11">
        <v>36355</v>
      </c>
      <c r="I410" s="14"/>
      <c r="J410" s="15"/>
      <c r="K410" s="50">
        <v>2.5700000000000003</v>
      </c>
    </row>
    <row r="411" spans="8:11" x14ac:dyDescent="0.35">
      <c r="H411" s="11">
        <v>36356</v>
      </c>
      <c r="I411" s="14"/>
      <c r="J411" s="15"/>
      <c r="K411" s="50">
        <v>2.5500000000000007</v>
      </c>
    </row>
    <row r="412" spans="8:11" x14ac:dyDescent="0.35">
      <c r="H412" s="11">
        <v>36357</v>
      </c>
      <c r="I412" s="14"/>
      <c r="J412" s="15"/>
      <c r="K412" s="50">
        <v>2.5100000000000007</v>
      </c>
    </row>
    <row r="413" spans="8:11" x14ac:dyDescent="0.35">
      <c r="H413" s="11">
        <v>36360</v>
      </c>
      <c r="I413" s="14"/>
      <c r="J413" s="15"/>
      <c r="K413" s="50">
        <v>2.5912500000000005</v>
      </c>
    </row>
    <row r="414" spans="8:11" x14ac:dyDescent="0.35">
      <c r="H414" s="11">
        <v>36361</v>
      </c>
      <c r="I414" s="14"/>
      <c r="J414" s="15"/>
      <c r="K414" s="50">
        <v>2.57125</v>
      </c>
    </row>
    <row r="415" spans="8:11" x14ac:dyDescent="0.35">
      <c r="H415" s="11">
        <v>36362</v>
      </c>
      <c r="I415" s="14"/>
      <c r="J415" s="15"/>
      <c r="K415" s="50">
        <v>2.5987499999999999</v>
      </c>
    </row>
    <row r="416" spans="8:11" x14ac:dyDescent="0.35">
      <c r="H416" s="11">
        <v>36363</v>
      </c>
      <c r="I416" s="14"/>
      <c r="J416" s="15"/>
      <c r="K416" s="50">
        <v>2.7324999999999999</v>
      </c>
    </row>
    <row r="417" spans="8:11" x14ac:dyDescent="0.35">
      <c r="H417" s="11">
        <v>36364</v>
      </c>
      <c r="I417" s="14"/>
      <c r="J417" s="15"/>
      <c r="K417" s="50">
        <v>2.7600000000000007</v>
      </c>
    </row>
    <row r="418" spans="8:11" x14ac:dyDescent="0.35">
      <c r="H418" s="11">
        <v>36367</v>
      </c>
      <c r="I418" s="14"/>
      <c r="J418" s="15"/>
      <c r="K418" s="50">
        <v>2.8787499999999993</v>
      </c>
    </row>
    <row r="419" spans="8:11" x14ac:dyDescent="0.35">
      <c r="H419" s="11">
        <v>36368</v>
      </c>
      <c r="I419" s="14"/>
      <c r="J419" s="15"/>
      <c r="K419" s="50">
        <v>2.8275000000000006</v>
      </c>
    </row>
    <row r="420" spans="8:11" x14ac:dyDescent="0.35">
      <c r="H420" s="11">
        <v>36369</v>
      </c>
      <c r="I420" s="14"/>
      <c r="J420" s="15"/>
      <c r="K420" s="50">
        <v>2.8175000000000008</v>
      </c>
    </row>
    <row r="421" spans="8:11" x14ac:dyDescent="0.35">
      <c r="H421" s="11">
        <v>36370</v>
      </c>
      <c r="I421" s="14"/>
      <c r="J421" s="15"/>
      <c r="K421" s="50">
        <v>2.8975000000000009</v>
      </c>
    </row>
    <row r="422" spans="8:11" x14ac:dyDescent="0.35">
      <c r="H422" s="11">
        <v>36371</v>
      </c>
      <c r="I422" s="14"/>
      <c r="J422" s="15"/>
      <c r="K422" s="50">
        <v>2.9174999999999995</v>
      </c>
    </row>
    <row r="423" spans="8:11" x14ac:dyDescent="0.35">
      <c r="H423" s="11">
        <v>36374</v>
      </c>
      <c r="I423" s="14"/>
      <c r="J423" s="15"/>
      <c r="K423" s="50">
        <v>2.9362500000000011</v>
      </c>
    </row>
    <row r="424" spans="8:11" x14ac:dyDescent="0.35">
      <c r="H424" s="11">
        <v>36375</v>
      </c>
      <c r="I424" s="14"/>
      <c r="J424" s="15"/>
      <c r="K424" s="50">
        <v>2.9799999999999995</v>
      </c>
    </row>
    <row r="425" spans="8:11" x14ac:dyDescent="0.35">
      <c r="H425" s="11">
        <v>36376</v>
      </c>
      <c r="I425" s="14"/>
      <c r="J425" s="15"/>
      <c r="K425" s="50">
        <v>2.9762499999999994</v>
      </c>
    </row>
    <row r="426" spans="8:11" x14ac:dyDescent="0.35">
      <c r="H426" s="11">
        <v>36377</v>
      </c>
      <c r="I426" s="14"/>
      <c r="J426" s="15"/>
      <c r="K426" s="50">
        <v>2.9074999999999998</v>
      </c>
    </row>
    <row r="427" spans="8:11" x14ac:dyDescent="0.35">
      <c r="H427" s="11">
        <v>36378</v>
      </c>
      <c r="I427" s="14"/>
      <c r="J427" s="15"/>
      <c r="K427" s="50">
        <v>3.1399999999999997</v>
      </c>
    </row>
    <row r="428" spans="8:11" x14ac:dyDescent="0.35">
      <c r="H428" s="11">
        <v>36381</v>
      </c>
      <c r="I428" s="14"/>
      <c r="J428" s="15"/>
      <c r="K428" s="50">
        <v>3.1949999999999994</v>
      </c>
    </row>
    <row r="429" spans="8:11" x14ac:dyDescent="0.35">
      <c r="H429" s="11">
        <v>36382</v>
      </c>
      <c r="I429" s="14"/>
      <c r="J429" s="15"/>
      <c r="K429" s="50">
        <v>3.2</v>
      </c>
    </row>
    <row r="430" spans="8:11" x14ac:dyDescent="0.35">
      <c r="H430" s="11">
        <v>36383</v>
      </c>
      <c r="I430" s="14"/>
      <c r="J430" s="15"/>
      <c r="K430" s="50">
        <v>3.1599999999999993</v>
      </c>
    </row>
    <row r="431" spans="8:11" x14ac:dyDescent="0.35">
      <c r="H431" s="11">
        <v>36384</v>
      </c>
      <c r="I431" s="14"/>
      <c r="J431" s="15"/>
      <c r="K431" s="50">
        <v>3.1175000000000006</v>
      </c>
    </row>
    <row r="432" spans="8:11" x14ac:dyDescent="0.35">
      <c r="H432" s="11">
        <v>36385</v>
      </c>
      <c r="I432" s="14"/>
      <c r="J432" s="15"/>
      <c r="K432" s="50">
        <v>3.0150000000000006</v>
      </c>
    </row>
    <row r="433" spans="8:11" x14ac:dyDescent="0.35">
      <c r="H433" s="11">
        <v>36388</v>
      </c>
      <c r="I433" s="14"/>
      <c r="J433" s="15"/>
      <c r="K433" s="50">
        <v>3.0025000000000004</v>
      </c>
    </row>
    <row r="434" spans="8:11" x14ac:dyDescent="0.35">
      <c r="H434" s="11">
        <v>36389</v>
      </c>
      <c r="I434" s="14"/>
      <c r="J434" s="15"/>
      <c r="K434" s="50">
        <v>2.8924999999999992</v>
      </c>
    </row>
    <row r="435" spans="8:11" x14ac:dyDescent="0.35">
      <c r="H435" s="11">
        <v>36390</v>
      </c>
      <c r="I435" s="14"/>
      <c r="J435" s="15"/>
      <c r="K435" s="50">
        <v>2.8899999999999988</v>
      </c>
    </row>
    <row r="436" spans="8:11" x14ac:dyDescent="0.35">
      <c r="H436" s="11">
        <v>36391</v>
      </c>
      <c r="I436" s="14"/>
      <c r="J436" s="15"/>
      <c r="K436" s="50">
        <v>2.8987500000000006</v>
      </c>
    </row>
    <row r="437" spans="8:11" x14ac:dyDescent="0.35">
      <c r="H437" s="11">
        <v>36392</v>
      </c>
      <c r="I437" s="14"/>
      <c r="J437" s="15"/>
      <c r="K437" s="50">
        <v>2.8899999999999988</v>
      </c>
    </row>
    <row r="438" spans="8:11" x14ac:dyDescent="0.35">
      <c r="H438" s="11">
        <v>36395</v>
      </c>
      <c r="I438" s="14"/>
      <c r="J438" s="15"/>
      <c r="K438" s="50">
        <v>2.8943700000000012</v>
      </c>
    </row>
    <row r="439" spans="8:11" x14ac:dyDescent="0.35">
      <c r="H439" s="11">
        <v>36396</v>
      </c>
      <c r="I439" s="14"/>
      <c r="J439" s="15"/>
      <c r="K439" s="50">
        <v>2.8368700000000002</v>
      </c>
    </row>
    <row r="440" spans="8:11" x14ac:dyDescent="0.35">
      <c r="H440" s="11">
        <v>36397</v>
      </c>
      <c r="I440" s="14"/>
      <c r="J440" s="15"/>
      <c r="K440" s="50">
        <v>2.7243700000000004</v>
      </c>
    </row>
    <row r="441" spans="8:11" x14ac:dyDescent="0.35">
      <c r="H441" s="11">
        <v>36398</v>
      </c>
      <c r="I441" s="14"/>
      <c r="J441" s="15"/>
      <c r="K441" s="50">
        <v>2.7475000000000005</v>
      </c>
    </row>
    <row r="442" spans="8:11" x14ac:dyDescent="0.35">
      <c r="H442" s="11">
        <v>36399</v>
      </c>
      <c r="I442" s="14"/>
      <c r="J442" s="15"/>
      <c r="K442" s="50">
        <v>2.9374999999999991</v>
      </c>
    </row>
    <row r="443" spans="8:11" x14ac:dyDescent="0.35">
      <c r="H443" s="11">
        <v>36402</v>
      </c>
      <c r="I443" s="14"/>
      <c r="J443" s="15"/>
      <c r="K443" s="50">
        <v>3.0374999999999988</v>
      </c>
    </row>
    <row r="444" spans="8:11" x14ac:dyDescent="0.35">
      <c r="H444" s="11">
        <v>36403</v>
      </c>
      <c r="I444" s="14"/>
      <c r="J444" s="15"/>
      <c r="K444" s="50">
        <v>3.0300000000000011</v>
      </c>
    </row>
    <row r="445" spans="8:11" x14ac:dyDescent="0.35">
      <c r="H445" s="11">
        <v>36404</v>
      </c>
      <c r="I445" s="14"/>
      <c r="J445" s="15"/>
      <c r="K445" s="50">
        <v>3.0074999999999994</v>
      </c>
    </row>
    <row r="446" spans="8:11" x14ac:dyDescent="0.35">
      <c r="H446" s="11">
        <v>36405</v>
      </c>
      <c r="I446" s="14"/>
      <c r="J446" s="15"/>
      <c r="K446" s="50">
        <v>3.0787499999999994</v>
      </c>
    </row>
    <row r="447" spans="8:11" x14ac:dyDescent="0.35">
      <c r="H447" s="11">
        <v>36406</v>
      </c>
      <c r="I447" s="14"/>
      <c r="J447" s="15"/>
      <c r="K447" s="50">
        <v>2.9425000000000008</v>
      </c>
    </row>
    <row r="448" spans="8:11" x14ac:dyDescent="0.35">
      <c r="H448" s="11">
        <v>36409</v>
      </c>
      <c r="I448" s="14"/>
      <c r="J448" s="15"/>
      <c r="K448" s="50">
        <v>2.9612500000000006</v>
      </c>
    </row>
    <row r="449" spans="8:11" x14ac:dyDescent="0.35">
      <c r="H449" s="11">
        <v>36410</v>
      </c>
      <c r="I449" s="14"/>
      <c r="J449" s="15"/>
      <c r="K449" s="50">
        <v>3.0074999999999994</v>
      </c>
    </row>
    <row r="450" spans="8:11" x14ac:dyDescent="0.35">
      <c r="H450" s="11">
        <v>36411</v>
      </c>
      <c r="I450" s="14"/>
      <c r="J450" s="15"/>
      <c r="K450" s="50">
        <v>2.9712500000000004</v>
      </c>
    </row>
    <row r="451" spans="8:11" x14ac:dyDescent="0.35">
      <c r="H451" s="11">
        <v>36412</v>
      </c>
      <c r="I451" s="14"/>
      <c r="J451" s="15"/>
      <c r="K451" s="50">
        <v>3.0187499999999989</v>
      </c>
    </row>
    <row r="452" spans="8:11" x14ac:dyDescent="0.35">
      <c r="H452" s="11">
        <v>36413</v>
      </c>
      <c r="I452" s="14"/>
      <c r="J452" s="15"/>
      <c r="K452" s="50">
        <v>2.9475000000000007</v>
      </c>
    </row>
    <row r="453" spans="8:11" x14ac:dyDescent="0.35">
      <c r="H453" s="11">
        <v>36416</v>
      </c>
      <c r="I453" s="14"/>
      <c r="J453" s="15"/>
      <c r="K453" s="50">
        <v>2.9700000000000006</v>
      </c>
    </row>
    <row r="454" spans="8:11" x14ac:dyDescent="0.35">
      <c r="H454" s="11">
        <v>36417</v>
      </c>
      <c r="I454" s="14"/>
      <c r="J454" s="15"/>
      <c r="K454" s="50">
        <v>3.01</v>
      </c>
    </row>
    <row r="455" spans="8:11" x14ac:dyDescent="0.35">
      <c r="H455" s="11">
        <v>36418</v>
      </c>
      <c r="I455" s="14"/>
      <c r="J455" s="15"/>
      <c r="K455" s="50">
        <v>2.9299999999999997</v>
      </c>
    </row>
    <row r="456" spans="8:11" x14ac:dyDescent="0.35">
      <c r="H456" s="11">
        <v>36419</v>
      </c>
      <c r="I456" s="14"/>
      <c r="J456" s="15"/>
      <c r="K456" s="50">
        <v>2.8975</v>
      </c>
    </row>
    <row r="457" spans="8:11" x14ac:dyDescent="0.35">
      <c r="H457" s="11">
        <v>36420</v>
      </c>
      <c r="I457" s="14"/>
      <c r="J457" s="15"/>
      <c r="K457" s="50">
        <v>2.857499999999999</v>
      </c>
    </row>
    <row r="458" spans="8:11" x14ac:dyDescent="0.35">
      <c r="H458" s="11">
        <v>36423</v>
      </c>
      <c r="I458" s="14"/>
      <c r="J458" s="15"/>
      <c r="K458" s="50">
        <v>2.8987499999999997</v>
      </c>
    </row>
    <row r="459" spans="8:11" x14ac:dyDescent="0.35">
      <c r="H459" s="11">
        <v>36424</v>
      </c>
      <c r="I459" s="14"/>
      <c r="J459" s="15"/>
      <c r="K459" s="50">
        <v>2.9262499999999996</v>
      </c>
    </row>
    <row r="460" spans="8:11" x14ac:dyDescent="0.35">
      <c r="H460" s="11">
        <v>36425</v>
      </c>
      <c r="I460" s="14"/>
      <c r="J460" s="15"/>
      <c r="K460" s="50">
        <v>2.9249999999999998</v>
      </c>
    </row>
    <row r="461" spans="8:11" x14ac:dyDescent="0.35">
      <c r="H461" s="11">
        <v>36426</v>
      </c>
      <c r="I461" s="14"/>
      <c r="J461" s="15"/>
      <c r="K461" s="50">
        <v>2.8537499999999989</v>
      </c>
    </row>
    <row r="462" spans="8:11" x14ac:dyDescent="0.35">
      <c r="H462" s="11">
        <v>36427</v>
      </c>
      <c r="I462" s="14"/>
      <c r="J462" s="15"/>
      <c r="K462" s="50">
        <v>2.75</v>
      </c>
    </row>
    <row r="463" spans="8:11" x14ac:dyDescent="0.35">
      <c r="H463" s="11">
        <v>36430</v>
      </c>
      <c r="I463" s="14"/>
      <c r="J463" s="15"/>
      <c r="K463" s="50">
        <v>2.835</v>
      </c>
    </row>
    <row r="464" spans="8:11" x14ac:dyDescent="0.35">
      <c r="H464" s="11">
        <v>36431</v>
      </c>
      <c r="I464" s="14"/>
      <c r="J464" s="15"/>
      <c r="K464" s="50">
        <v>2.8812500000000005</v>
      </c>
    </row>
    <row r="465" spans="8:11" x14ac:dyDescent="0.35">
      <c r="H465" s="11">
        <v>36432</v>
      </c>
      <c r="I465" s="14"/>
      <c r="J465" s="15"/>
      <c r="K465" s="50">
        <v>2.3912500000000003</v>
      </c>
    </row>
    <row r="466" spans="8:11" x14ac:dyDescent="0.35">
      <c r="H466" s="11">
        <v>36433</v>
      </c>
      <c r="I466" s="14">
        <v>0.34852699999999998</v>
      </c>
      <c r="J466" s="15">
        <v>0.13686199999999998</v>
      </c>
      <c r="K466" s="50">
        <v>2.3162500000000001</v>
      </c>
    </row>
    <row r="467" spans="8:11" x14ac:dyDescent="0.35">
      <c r="H467" s="11">
        <v>36434</v>
      </c>
      <c r="I467" s="14"/>
      <c r="J467" s="15"/>
      <c r="K467" s="50">
        <v>2.4050000000000002</v>
      </c>
    </row>
    <row r="468" spans="8:11" x14ac:dyDescent="0.35">
      <c r="H468" s="11">
        <v>36437</v>
      </c>
      <c r="I468" s="14"/>
      <c r="J468" s="15"/>
      <c r="K468" s="50">
        <v>2.3362500000000006</v>
      </c>
    </row>
    <row r="469" spans="8:11" x14ac:dyDescent="0.35">
      <c r="H469" s="11">
        <v>36438</v>
      </c>
      <c r="I469" s="14"/>
      <c r="J469" s="15"/>
      <c r="K469" s="50">
        <v>2.4099999999999993</v>
      </c>
    </row>
    <row r="470" spans="8:11" x14ac:dyDescent="0.35">
      <c r="H470" s="11">
        <v>36439</v>
      </c>
      <c r="I470" s="14"/>
      <c r="J470" s="15"/>
      <c r="K470" s="50">
        <v>2.3862500000000004</v>
      </c>
    </row>
    <row r="471" spans="8:11" x14ac:dyDescent="0.35">
      <c r="H471" s="11">
        <v>36440</v>
      </c>
      <c r="I471" s="14"/>
      <c r="J471" s="15"/>
      <c r="K471" s="50">
        <v>2.3737500000000011</v>
      </c>
    </row>
    <row r="472" spans="8:11" x14ac:dyDescent="0.35">
      <c r="H472" s="11">
        <v>36441</v>
      </c>
      <c r="I472" s="14"/>
      <c r="J472" s="15"/>
      <c r="K472" s="50">
        <v>2.3537499999999998</v>
      </c>
    </row>
    <row r="473" spans="8:11" x14ac:dyDescent="0.35">
      <c r="H473" s="11">
        <v>36444</v>
      </c>
      <c r="I473" s="14"/>
      <c r="J473" s="15"/>
      <c r="K473" s="50">
        <v>2.3562499999999993</v>
      </c>
    </row>
    <row r="474" spans="8:11" x14ac:dyDescent="0.35">
      <c r="H474" s="11">
        <v>36445</v>
      </c>
      <c r="I474" s="14"/>
      <c r="J474" s="15"/>
      <c r="K474" s="50">
        <v>2.3962500000000002</v>
      </c>
    </row>
    <row r="475" spans="8:11" x14ac:dyDescent="0.35">
      <c r="H475" s="11">
        <v>36446</v>
      </c>
      <c r="I475" s="14"/>
      <c r="J475" s="15"/>
      <c r="K475" s="50">
        <v>2.442499999999999</v>
      </c>
    </row>
    <row r="476" spans="8:11" x14ac:dyDescent="0.35">
      <c r="H476" s="11">
        <v>36447</v>
      </c>
      <c r="I476" s="14"/>
      <c r="J476" s="15"/>
      <c r="K476" s="50">
        <v>2.4837499999999997</v>
      </c>
    </row>
    <row r="477" spans="8:11" x14ac:dyDescent="0.35">
      <c r="H477" s="11">
        <v>36448</v>
      </c>
      <c r="I477" s="14"/>
      <c r="J477" s="15"/>
      <c r="K477" s="50">
        <v>2.3975</v>
      </c>
    </row>
    <row r="478" spans="8:11" x14ac:dyDescent="0.35">
      <c r="H478" s="11">
        <v>36451</v>
      </c>
      <c r="I478" s="14"/>
      <c r="J478" s="15"/>
      <c r="K478" s="50">
        <v>2.4224999999999994</v>
      </c>
    </row>
    <row r="479" spans="8:11" x14ac:dyDescent="0.35">
      <c r="H479" s="11">
        <v>36452</v>
      </c>
      <c r="I479" s="14"/>
      <c r="J479" s="15"/>
      <c r="K479" s="50">
        <v>2.4793699999999994</v>
      </c>
    </row>
    <row r="480" spans="8:11" x14ac:dyDescent="0.35">
      <c r="H480" s="11">
        <v>36453</v>
      </c>
      <c r="I480" s="14"/>
      <c r="J480" s="15"/>
      <c r="K480" s="50">
        <v>2.5175000000000001</v>
      </c>
    </row>
    <row r="481" spans="8:11" x14ac:dyDescent="0.35">
      <c r="H481" s="11">
        <v>36454</v>
      </c>
      <c r="I481" s="14"/>
      <c r="J481" s="15"/>
      <c r="K481" s="50">
        <v>2.5175000000000001</v>
      </c>
    </row>
    <row r="482" spans="8:11" x14ac:dyDescent="0.35">
      <c r="H482" s="11">
        <v>36455</v>
      </c>
      <c r="I482" s="14"/>
      <c r="J482" s="15"/>
      <c r="K482" s="50">
        <v>2.53125</v>
      </c>
    </row>
    <row r="483" spans="8:11" x14ac:dyDescent="0.35">
      <c r="H483" s="11">
        <v>36458</v>
      </c>
      <c r="I483" s="14"/>
      <c r="J483" s="15"/>
      <c r="K483" s="50">
        <v>2.5674999999999999</v>
      </c>
    </row>
    <row r="484" spans="8:11" x14ac:dyDescent="0.35">
      <c r="H484" s="11">
        <v>36459</v>
      </c>
      <c r="I484" s="14"/>
      <c r="J484" s="15"/>
      <c r="K484" s="50">
        <v>2.5862499999999988</v>
      </c>
    </row>
    <row r="485" spans="8:11" x14ac:dyDescent="0.35">
      <c r="H485" s="11">
        <v>36460</v>
      </c>
      <c r="I485" s="14"/>
      <c r="J485" s="15"/>
      <c r="K485" s="50">
        <v>2.5287500000000005</v>
      </c>
    </row>
    <row r="486" spans="8:11" x14ac:dyDescent="0.35">
      <c r="H486" s="11">
        <v>36461</v>
      </c>
      <c r="I486" s="14"/>
      <c r="J486" s="15"/>
      <c r="K486" s="50">
        <v>2.4649999999999999</v>
      </c>
    </row>
    <row r="487" spans="8:11" x14ac:dyDescent="0.35">
      <c r="H487" s="11">
        <v>36462</v>
      </c>
      <c r="I487" s="14"/>
      <c r="J487" s="15"/>
      <c r="K487" s="50">
        <v>2.3750000000000009</v>
      </c>
    </row>
    <row r="488" spans="8:11" x14ac:dyDescent="0.35">
      <c r="H488" s="11">
        <v>36465</v>
      </c>
      <c r="I488" s="14"/>
      <c r="J488" s="15"/>
      <c r="K488" s="50">
        <v>2.4387499999999998</v>
      </c>
    </row>
    <row r="489" spans="8:11" x14ac:dyDescent="0.35">
      <c r="H489" s="11">
        <v>36466</v>
      </c>
      <c r="I489" s="14"/>
      <c r="J489" s="15"/>
      <c r="K489" s="50">
        <v>2.4412499999999993</v>
      </c>
    </row>
    <row r="490" spans="8:11" x14ac:dyDescent="0.35">
      <c r="H490" s="11">
        <v>36467</v>
      </c>
      <c r="I490" s="14"/>
      <c r="J490" s="15"/>
      <c r="K490" s="50">
        <v>2.4249999999999998</v>
      </c>
    </row>
    <row r="491" spans="8:11" x14ac:dyDescent="0.35">
      <c r="H491" s="11">
        <v>36468</v>
      </c>
      <c r="I491" s="14"/>
      <c r="J491" s="15"/>
      <c r="K491" s="50">
        <v>2.3774999999999995</v>
      </c>
    </row>
    <row r="492" spans="8:11" x14ac:dyDescent="0.35">
      <c r="H492" s="11">
        <v>36469</v>
      </c>
      <c r="I492" s="14"/>
      <c r="J492" s="15"/>
      <c r="K492" s="50">
        <v>2.3450000000000006</v>
      </c>
    </row>
    <row r="493" spans="8:11" x14ac:dyDescent="0.35">
      <c r="H493" s="11">
        <v>36472</v>
      </c>
      <c r="I493" s="14"/>
      <c r="J493" s="15"/>
      <c r="K493" s="50">
        <v>2.4337499999999999</v>
      </c>
    </row>
    <row r="494" spans="8:11" x14ac:dyDescent="0.35">
      <c r="H494" s="11">
        <v>36473</v>
      </c>
      <c r="I494" s="14"/>
      <c r="J494" s="15"/>
      <c r="K494" s="50">
        <v>2.44625</v>
      </c>
    </row>
    <row r="495" spans="8:11" x14ac:dyDescent="0.35">
      <c r="H495" s="11">
        <v>36474</v>
      </c>
      <c r="I495" s="14"/>
      <c r="J495" s="15"/>
      <c r="K495" s="50">
        <v>2.4762499999999994</v>
      </c>
    </row>
    <row r="496" spans="8:11" x14ac:dyDescent="0.35">
      <c r="H496" s="11">
        <v>36475</v>
      </c>
      <c r="I496" s="14"/>
      <c r="J496" s="15"/>
      <c r="K496" s="50">
        <v>2.4699999999999989</v>
      </c>
    </row>
    <row r="497" spans="8:11" x14ac:dyDescent="0.35">
      <c r="H497" s="11">
        <v>36476</v>
      </c>
      <c r="I497" s="14"/>
      <c r="J497" s="15"/>
      <c r="K497" s="50">
        <v>2.3987500000000006</v>
      </c>
    </row>
    <row r="498" spans="8:11" x14ac:dyDescent="0.35">
      <c r="H498" s="11">
        <v>36479</v>
      </c>
      <c r="I498" s="14"/>
      <c r="J498" s="15"/>
      <c r="K498" s="50">
        <v>2.42</v>
      </c>
    </row>
    <row r="499" spans="8:11" x14ac:dyDescent="0.35">
      <c r="H499" s="11">
        <v>36480</v>
      </c>
      <c r="I499" s="14"/>
      <c r="J499" s="15"/>
      <c r="K499" s="50">
        <v>2.4599999999999991</v>
      </c>
    </row>
    <row r="500" spans="8:11" x14ac:dyDescent="0.35">
      <c r="H500" s="11">
        <v>36481</v>
      </c>
      <c r="I500" s="14"/>
      <c r="J500" s="15"/>
      <c r="K500" s="50">
        <v>2.4887499999999996</v>
      </c>
    </row>
    <row r="501" spans="8:11" x14ac:dyDescent="0.35">
      <c r="H501" s="11">
        <v>36482</v>
      </c>
      <c r="I501" s="14"/>
      <c r="J501" s="15"/>
      <c r="K501" s="50">
        <v>2.5062499999999996</v>
      </c>
    </row>
    <row r="502" spans="8:11" x14ac:dyDescent="0.35">
      <c r="H502" s="11">
        <v>36483</v>
      </c>
      <c r="I502" s="14"/>
      <c r="J502" s="15"/>
      <c r="K502" s="50">
        <v>2.5087499999999991</v>
      </c>
    </row>
    <row r="503" spans="8:11" x14ac:dyDescent="0.35">
      <c r="H503" s="11">
        <v>36486</v>
      </c>
      <c r="I503" s="14"/>
      <c r="J503" s="15"/>
      <c r="K503" s="50">
        <v>2.4981199999999992</v>
      </c>
    </row>
    <row r="504" spans="8:11" x14ac:dyDescent="0.35">
      <c r="H504" s="11">
        <v>36487</v>
      </c>
      <c r="I504" s="14"/>
      <c r="J504" s="15"/>
      <c r="K504" s="50">
        <v>2.4887499999999996</v>
      </c>
    </row>
    <row r="505" spans="8:11" x14ac:dyDescent="0.35">
      <c r="H505" s="11">
        <v>36488</v>
      </c>
      <c r="I505" s="14"/>
      <c r="J505" s="15"/>
      <c r="K505" s="50">
        <v>2.4987499999999994</v>
      </c>
    </row>
    <row r="506" spans="8:11" x14ac:dyDescent="0.35">
      <c r="H506" s="11">
        <v>36489</v>
      </c>
      <c r="I506" s="14"/>
      <c r="J506" s="15"/>
      <c r="K506" s="50">
        <v>2.4937499999999995</v>
      </c>
    </row>
    <row r="507" spans="8:11" x14ac:dyDescent="0.35">
      <c r="H507" s="11">
        <v>36490</v>
      </c>
      <c r="I507" s="14"/>
      <c r="J507" s="15"/>
      <c r="K507" s="50">
        <v>2.5237500000000006</v>
      </c>
    </row>
    <row r="508" spans="8:11" x14ac:dyDescent="0.35">
      <c r="H508" s="11">
        <v>36493</v>
      </c>
      <c r="I508" s="14"/>
      <c r="J508" s="15"/>
      <c r="K508" s="50">
        <v>2.6000000000000005</v>
      </c>
    </row>
    <row r="509" spans="8:11" x14ac:dyDescent="0.35">
      <c r="H509" s="11">
        <v>36494</v>
      </c>
      <c r="I509" s="14"/>
      <c r="J509" s="15"/>
      <c r="K509" s="50">
        <v>2.5649999999999995</v>
      </c>
    </row>
    <row r="510" spans="8:11" x14ac:dyDescent="0.35">
      <c r="H510" s="11">
        <v>36495</v>
      </c>
      <c r="I510" s="14"/>
      <c r="J510" s="15"/>
      <c r="K510" s="50">
        <v>2.5987500000000008</v>
      </c>
    </row>
    <row r="511" spans="8:11" x14ac:dyDescent="0.35">
      <c r="H511" s="11">
        <v>36496</v>
      </c>
      <c r="I511" s="14"/>
      <c r="J511" s="15"/>
      <c r="K511" s="50">
        <v>2.6387499999999999</v>
      </c>
    </row>
    <row r="512" spans="8:11" x14ac:dyDescent="0.35">
      <c r="H512" s="11">
        <v>36497</v>
      </c>
      <c r="I512" s="14"/>
      <c r="J512" s="15"/>
      <c r="K512" s="50">
        <v>2.5662499999999993</v>
      </c>
    </row>
    <row r="513" spans="8:11" x14ac:dyDescent="0.35">
      <c r="H513" s="11">
        <v>36500</v>
      </c>
      <c r="I513" s="14"/>
      <c r="J513" s="15"/>
      <c r="K513" s="50">
        <v>2.54</v>
      </c>
    </row>
    <row r="514" spans="8:11" x14ac:dyDescent="0.35">
      <c r="H514" s="11">
        <v>36501</v>
      </c>
      <c r="I514" s="14"/>
      <c r="J514" s="15"/>
      <c r="K514" s="50">
        <v>2.4999999999999991</v>
      </c>
    </row>
    <row r="515" spans="8:11" x14ac:dyDescent="0.35">
      <c r="H515" s="11">
        <v>36502</v>
      </c>
      <c r="I515" s="14"/>
      <c r="J515" s="15"/>
      <c r="K515" s="50">
        <v>2.5300000000000002</v>
      </c>
    </row>
    <row r="516" spans="8:11" x14ac:dyDescent="0.35">
      <c r="H516" s="11">
        <v>36503</v>
      </c>
      <c r="I516" s="14"/>
      <c r="J516" s="15"/>
      <c r="K516" s="50">
        <v>2.5100000000000007</v>
      </c>
    </row>
    <row r="517" spans="8:11" x14ac:dyDescent="0.35">
      <c r="H517" s="11">
        <v>36504</v>
      </c>
      <c r="I517" s="14"/>
      <c r="J517" s="15"/>
      <c r="K517" s="50">
        <v>2.4587500000000002</v>
      </c>
    </row>
    <row r="518" spans="8:11" x14ac:dyDescent="0.35">
      <c r="H518" s="11">
        <v>36507</v>
      </c>
      <c r="I518" s="14"/>
      <c r="J518" s="15"/>
      <c r="K518" s="50">
        <v>2.338750000000001</v>
      </c>
    </row>
    <row r="519" spans="8:11" x14ac:dyDescent="0.35">
      <c r="H519" s="11">
        <v>36508</v>
      </c>
      <c r="I519" s="14"/>
      <c r="J519" s="15"/>
      <c r="K519" s="50">
        <v>2.4500000000000002</v>
      </c>
    </row>
    <row r="520" spans="8:11" x14ac:dyDescent="0.35">
      <c r="H520" s="11">
        <v>36509</v>
      </c>
      <c r="I520" s="14"/>
      <c r="J520" s="15"/>
      <c r="K520" s="50">
        <v>2.46</v>
      </c>
    </row>
    <row r="521" spans="8:11" x14ac:dyDescent="0.35">
      <c r="H521" s="11">
        <v>36510</v>
      </c>
      <c r="I521" s="14"/>
      <c r="J521" s="15"/>
      <c r="K521" s="50">
        <v>2.5200000000000005</v>
      </c>
    </row>
    <row r="522" spans="8:11" x14ac:dyDescent="0.35">
      <c r="H522" s="11">
        <v>36511</v>
      </c>
      <c r="I522" s="14"/>
      <c r="J522" s="15"/>
      <c r="K522" s="50">
        <v>2.4975000000000005</v>
      </c>
    </row>
    <row r="523" spans="8:11" x14ac:dyDescent="0.35">
      <c r="H523" s="11">
        <v>36514</v>
      </c>
      <c r="I523" s="14"/>
      <c r="J523" s="15"/>
      <c r="K523" s="50">
        <v>2.5475000000000012</v>
      </c>
    </row>
    <row r="524" spans="8:11" x14ac:dyDescent="0.35">
      <c r="H524" s="11">
        <v>36515</v>
      </c>
      <c r="I524" s="14"/>
      <c r="J524" s="15"/>
      <c r="K524" s="50">
        <v>2.5550000000000006</v>
      </c>
    </row>
    <row r="525" spans="8:11" x14ac:dyDescent="0.35">
      <c r="H525" s="11">
        <v>36516</v>
      </c>
      <c r="I525" s="14"/>
      <c r="J525" s="15"/>
      <c r="K525" s="50">
        <v>2.5700000000000003</v>
      </c>
    </row>
    <row r="526" spans="8:11" x14ac:dyDescent="0.35">
      <c r="H526" s="11">
        <v>36517</v>
      </c>
      <c r="I526" s="14"/>
      <c r="J526" s="15"/>
      <c r="K526" s="50">
        <v>2.5687499999999996</v>
      </c>
    </row>
    <row r="527" spans="8:11" x14ac:dyDescent="0.35">
      <c r="H527" s="11">
        <v>36518</v>
      </c>
      <c r="I527" s="14"/>
      <c r="J527" s="15"/>
      <c r="K527" s="50">
        <v>2.5662500000000001</v>
      </c>
    </row>
    <row r="528" spans="8:11" x14ac:dyDescent="0.35">
      <c r="H528" s="11">
        <v>36521</v>
      </c>
      <c r="I528" s="14"/>
      <c r="J528" s="15"/>
      <c r="K528" s="50">
        <v>2.5662500000000001</v>
      </c>
    </row>
    <row r="529" spans="8:11" x14ac:dyDescent="0.35">
      <c r="H529" s="11">
        <v>36522</v>
      </c>
      <c r="I529" s="14"/>
      <c r="J529" s="15"/>
      <c r="K529" s="50">
        <v>2.5962499999999995</v>
      </c>
    </row>
    <row r="530" spans="8:11" x14ac:dyDescent="0.35">
      <c r="H530" s="11">
        <v>36523</v>
      </c>
      <c r="I530" s="14"/>
      <c r="J530" s="15"/>
      <c r="K530" s="50">
        <v>2.7462499999999999</v>
      </c>
    </row>
    <row r="531" spans="8:11" x14ac:dyDescent="0.35">
      <c r="H531" s="11">
        <v>36524</v>
      </c>
      <c r="I531" s="14"/>
      <c r="J531" s="15"/>
      <c r="K531" s="50">
        <v>2.7362500000000001</v>
      </c>
    </row>
    <row r="532" spans="8:11" x14ac:dyDescent="0.35">
      <c r="H532" s="11">
        <v>36525</v>
      </c>
      <c r="I532" s="14">
        <v>0.353744</v>
      </c>
      <c r="J532" s="15">
        <v>0.14336299999999999</v>
      </c>
      <c r="K532" s="50">
        <v>2.8762500000000006</v>
      </c>
    </row>
    <row r="533" spans="8:11" x14ac:dyDescent="0.35">
      <c r="H533" s="11">
        <v>36528</v>
      </c>
      <c r="I533" s="14"/>
      <c r="J533" s="15"/>
      <c r="K533" s="50">
        <v>2.9862500000000001</v>
      </c>
    </row>
    <row r="534" spans="8:11" x14ac:dyDescent="0.35">
      <c r="H534" s="11">
        <v>36529</v>
      </c>
      <c r="I534" s="14"/>
      <c r="J534" s="15"/>
      <c r="K534" s="50">
        <v>2.8874999999999993</v>
      </c>
    </row>
    <row r="535" spans="8:11" x14ac:dyDescent="0.35">
      <c r="H535" s="11">
        <v>36530</v>
      </c>
      <c r="I535" s="14"/>
      <c r="J535" s="15"/>
      <c r="K535" s="50">
        <v>3.0099999999999989</v>
      </c>
    </row>
    <row r="536" spans="8:11" x14ac:dyDescent="0.35">
      <c r="H536" s="11">
        <v>36531</v>
      </c>
      <c r="I536" s="14"/>
      <c r="J536" s="15"/>
      <c r="K536" s="50">
        <v>2.96</v>
      </c>
    </row>
    <row r="537" spans="8:11" x14ac:dyDescent="0.35">
      <c r="H537" s="11">
        <v>36532</v>
      </c>
      <c r="I537" s="14"/>
      <c r="J537" s="15"/>
      <c r="K537" s="50">
        <v>2.919999999999999</v>
      </c>
    </row>
    <row r="538" spans="8:11" x14ac:dyDescent="0.35">
      <c r="H538" s="11">
        <v>36535</v>
      </c>
      <c r="I538" s="14"/>
      <c r="J538" s="15"/>
      <c r="K538" s="50">
        <v>2.9737499999999999</v>
      </c>
    </row>
    <row r="539" spans="8:11" x14ac:dyDescent="0.35">
      <c r="H539" s="11">
        <v>36536</v>
      </c>
      <c r="I539" s="14"/>
      <c r="J539" s="15"/>
      <c r="K539" s="50">
        <v>3.0699999999999994</v>
      </c>
    </row>
    <row r="540" spans="8:11" x14ac:dyDescent="0.35">
      <c r="H540" s="11">
        <v>36537</v>
      </c>
      <c r="I540" s="14"/>
      <c r="J540" s="15"/>
      <c r="K540" s="50">
        <v>3.1006200000000002</v>
      </c>
    </row>
    <row r="541" spans="8:11" x14ac:dyDescent="0.35">
      <c r="H541" s="11">
        <v>36538</v>
      </c>
      <c r="I541" s="14"/>
      <c r="J541" s="15"/>
      <c r="K541" s="50">
        <v>3.0100000000000007</v>
      </c>
    </row>
    <row r="542" spans="8:11" x14ac:dyDescent="0.35">
      <c r="H542" s="11">
        <v>36539</v>
      </c>
      <c r="I542" s="14"/>
      <c r="J542" s="15"/>
      <c r="K542" s="50">
        <v>3.0599999999999996</v>
      </c>
    </row>
    <row r="543" spans="8:11" x14ac:dyDescent="0.35">
      <c r="H543" s="11">
        <v>36542</v>
      </c>
      <c r="I543" s="14"/>
      <c r="J543" s="15"/>
      <c r="K543" s="50">
        <v>3.0637499999999998</v>
      </c>
    </row>
    <row r="544" spans="8:11" x14ac:dyDescent="0.35">
      <c r="H544" s="11">
        <v>36543</v>
      </c>
      <c r="I544" s="14"/>
      <c r="J544" s="15"/>
      <c r="K544" s="50">
        <v>3.1449999999999996</v>
      </c>
    </row>
    <row r="545" spans="8:11" x14ac:dyDescent="0.35">
      <c r="H545" s="11">
        <v>36544</v>
      </c>
      <c r="I545" s="14"/>
      <c r="J545" s="15"/>
      <c r="K545" s="50">
        <v>3.1125000000000007</v>
      </c>
    </row>
    <row r="546" spans="8:11" x14ac:dyDescent="0.35">
      <c r="H546" s="11">
        <v>36545</v>
      </c>
      <c r="I546" s="14"/>
      <c r="J546" s="15"/>
      <c r="K546" s="50">
        <v>2.8899999999999997</v>
      </c>
    </row>
    <row r="547" spans="8:11" x14ac:dyDescent="0.35">
      <c r="H547" s="11">
        <v>36546</v>
      </c>
      <c r="I547" s="14"/>
      <c r="J547" s="15"/>
      <c r="K547" s="50">
        <v>2.9200000000000008</v>
      </c>
    </row>
    <row r="548" spans="8:11" x14ac:dyDescent="0.35">
      <c r="H548" s="11">
        <v>36549</v>
      </c>
      <c r="I548" s="14"/>
      <c r="J548" s="15"/>
      <c r="K548" s="50">
        <v>2.8299999999999992</v>
      </c>
    </row>
    <row r="549" spans="8:11" x14ac:dyDescent="0.35">
      <c r="H549" s="11">
        <v>36550</v>
      </c>
      <c r="I549" s="14"/>
      <c r="J549" s="15"/>
      <c r="K549" s="50">
        <v>2.8299999999999992</v>
      </c>
    </row>
    <row r="550" spans="8:11" x14ac:dyDescent="0.35">
      <c r="H550" s="11">
        <v>36551</v>
      </c>
      <c r="I550" s="14"/>
      <c r="J550" s="15"/>
      <c r="K550" s="50">
        <v>2.8400000000000007</v>
      </c>
    </row>
    <row r="551" spans="8:11" x14ac:dyDescent="0.35">
      <c r="H551" s="11">
        <v>36552</v>
      </c>
      <c r="I551" s="14"/>
      <c r="J551" s="15"/>
      <c r="K551" s="50">
        <v>2.8600000000000003</v>
      </c>
    </row>
    <row r="552" spans="8:11" x14ac:dyDescent="0.35">
      <c r="H552" s="11">
        <v>36553</v>
      </c>
      <c r="I552" s="14"/>
      <c r="J552" s="15"/>
      <c r="K552" s="50">
        <v>2.8212499999999991</v>
      </c>
    </row>
    <row r="553" spans="8:11" x14ac:dyDescent="0.35">
      <c r="H553" s="11">
        <v>36556</v>
      </c>
      <c r="I553" s="14"/>
      <c r="J553" s="15"/>
      <c r="K553" s="50">
        <v>2.9424999999999999</v>
      </c>
    </row>
    <row r="554" spans="8:11" x14ac:dyDescent="0.35">
      <c r="H554" s="11">
        <v>36557</v>
      </c>
      <c r="I554" s="14"/>
      <c r="J554" s="15"/>
      <c r="K554" s="50">
        <v>2.878750000000001</v>
      </c>
    </row>
    <row r="555" spans="8:11" x14ac:dyDescent="0.35">
      <c r="H555" s="11">
        <v>36558</v>
      </c>
      <c r="I555" s="14"/>
      <c r="J555" s="15"/>
      <c r="K555" s="50">
        <v>2.8800000000000008</v>
      </c>
    </row>
    <row r="556" spans="8:11" x14ac:dyDescent="0.35">
      <c r="H556" s="11">
        <v>36559</v>
      </c>
      <c r="I556" s="14"/>
      <c r="J556" s="15"/>
      <c r="K556" s="50">
        <v>2.7524999999999995</v>
      </c>
    </row>
    <row r="557" spans="8:11" x14ac:dyDescent="0.35">
      <c r="H557" s="11">
        <v>36560</v>
      </c>
      <c r="I557" s="14"/>
      <c r="J557" s="15"/>
      <c r="K557" s="50">
        <v>2.8100000000000005</v>
      </c>
    </row>
    <row r="558" spans="8:11" x14ac:dyDescent="0.35">
      <c r="H558" s="11">
        <v>36563</v>
      </c>
      <c r="I558" s="14"/>
      <c r="J558" s="15"/>
      <c r="K558" s="50">
        <v>2.91</v>
      </c>
    </row>
    <row r="559" spans="8:11" x14ac:dyDescent="0.35">
      <c r="H559" s="11">
        <v>36564</v>
      </c>
      <c r="I559" s="14"/>
      <c r="J559" s="15"/>
      <c r="K559" s="50">
        <v>2.8900000000000006</v>
      </c>
    </row>
    <row r="560" spans="8:11" x14ac:dyDescent="0.35">
      <c r="H560" s="11">
        <v>36565</v>
      </c>
      <c r="I560" s="14"/>
      <c r="J560" s="15"/>
      <c r="K560" s="50">
        <v>2.9500000000000011</v>
      </c>
    </row>
    <row r="561" spans="8:11" x14ac:dyDescent="0.35">
      <c r="H561" s="11">
        <v>36566</v>
      </c>
      <c r="I561" s="14"/>
      <c r="J561" s="15"/>
      <c r="K561" s="50">
        <v>2.9412499999999993</v>
      </c>
    </row>
    <row r="562" spans="8:11" x14ac:dyDescent="0.35">
      <c r="H562" s="11">
        <v>36567</v>
      </c>
      <c r="I562" s="14"/>
      <c r="J562" s="15"/>
      <c r="K562" s="50">
        <v>2.9137499999999994</v>
      </c>
    </row>
    <row r="563" spans="8:11" x14ac:dyDescent="0.35">
      <c r="H563" s="11">
        <v>36570</v>
      </c>
      <c r="I563" s="14"/>
      <c r="J563" s="15"/>
      <c r="K563" s="50">
        <v>2.84</v>
      </c>
    </row>
    <row r="564" spans="8:11" x14ac:dyDescent="0.35">
      <c r="H564" s="11">
        <v>36571</v>
      </c>
      <c r="I564" s="14"/>
      <c r="J564" s="15"/>
      <c r="K564" s="50">
        <v>2.8599999999999994</v>
      </c>
    </row>
    <row r="565" spans="8:11" x14ac:dyDescent="0.35">
      <c r="H565" s="11">
        <v>36572</v>
      </c>
      <c r="I565" s="14"/>
      <c r="J565" s="15"/>
      <c r="K565" s="50">
        <v>2.7300000000000004</v>
      </c>
    </row>
    <row r="566" spans="8:11" x14ac:dyDescent="0.35">
      <c r="H566" s="11">
        <v>36573</v>
      </c>
      <c r="I566" s="14"/>
      <c r="J566" s="15"/>
      <c r="K566" s="50">
        <v>2.74</v>
      </c>
    </row>
    <row r="567" spans="8:11" x14ac:dyDescent="0.35">
      <c r="H567" s="11">
        <v>36574</v>
      </c>
      <c r="I567" s="14"/>
      <c r="J567" s="15"/>
      <c r="K567" s="50">
        <v>2.6000000000000005</v>
      </c>
    </row>
    <row r="568" spans="8:11" x14ac:dyDescent="0.35">
      <c r="H568" s="11">
        <v>36577</v>
      </c>
      <c r="I568" s="14"/>
      <c r="J568" s="15"/>
      <c r="K568" s="50">
        <v>2.6000000000000005</v>
      </c>
    </row>
    <row r="569" spans="8:11" x14ac:dyDescent="0.35">
      <c r="H569" s="11">
        <v>36578</v>
      </c>
      <c r="I569" s="14"/>
      <c r="J569" s="15"/>
      <c r="K569" s="50">
        <v>2.589999999999999</v>
      </c>
    </row>
    <row r="570" spans="8:11" x14ac:dyDescent="0.35">
      <c r="H570" s="11">
        <v>36579</v>
      </c>
      <c r="I570" s="14"/>
      <c r="J570" s="15"/>
      <c r="K570" s="50">
        <v>2.6799999999999988</v>
      </c>
    </row>
    <row r="571" spans="8:11" x14ac:dyDescent="0.35">
      <c r="H571" s="11">
        <v>36580</v>
      </c>
      <c r="I571" s="14"/>
      <c r="J571" s="15"/>
      <c r="K571" s="50">
        <v>2.589999999999999</v>
      </c>
    </row>
    <row r="572" spans="8:11" x14ac:dyDescent="0.35">
      <c r="H572" s="11">
        <v>36581</v>
      </c>
      <c r="I572" s="14"/>
      <c r="J572" s="15"/>
      <c r="K572" s="50">
        <v>2.5887499999999992</v>
      </c>
    </row>
    <row r="573" spans="8:11" x14ac:dyDescent="0.35">
      <c r="H573" s="11">
        <v>36584</v>
      </c>
      <c r="I573" s="14"/>
      <c r="J573" s="15"/>
      <c r="K573" s="50">
        <v>2.6687499999999993</v>
      </c>
    </row>
    <row r="574" spans="8:11" x14ac:dyDescent="0.35">
      <c r="H574" s="11">
        <v>36585</v>
      </c>
      <c r="I574" s="14"/>
      <c r="J574" s="15"/>
      <c r="K574" s="50">
        <v>2.6712499999999997</v>
      </c>
    </row>
    <row r="575" spans="8:11" x14ac:dyDescent="0.35">
      <c r="H575" s="11">
        <v>36586</v>
      </c>
      <c r="I575" s="14"/>
      <c r="J575" s="15"/>
      <c r="K575" s="50">
        <v>2.63</v>
      </c>
    </row>
    <row r="576" spans="8:11" x14ac:dyDescent="0.35">
      <c r="H576" s="11">
        <v>36587</v>
      </c>
      <c r="I576" s="14"/>
      <c r="J576" s="15"/>
      <c r="K576" s="50">
        <v>2.661249999999999</v>
      </c>
    </row>
    <row r="577" spans="8:11" x14ac:dyDescent="0.35">
      <c r="H577" s="11">
        <v>36588</v>
      </c>
      <c r="I577" s="14"/>
      <c r="J577" s="15"/>
      <c r="K577" s="50">
        <v>2.63</v>
      </c>
    </row>
    <row r="578" spans="8:11" x14ac:dyDescent="0.35">
      <c r="H578" s="11">
        <v>36591</v>
      </c>
      <c r="I578" s="14"/>
      <c r="J578" s="15"/>
      <c r="K578" s="50">
        <v>2.669999999999999</v>
      </c>
    </row>
    <row r="579" spans="8:11" x14ac:dyDescent="0.35">
      <c r="H579" s="11">
        <v>36592</v>
      </c>
      <c r="I579" s="14"/>
      <c r="J579" s="15"/>
      <c r="K579" s="50">
        <v>2.6331199999999999</v>
      </c>
    </row>
    <row r="580" spans="8:11" x14ac:dyDescent="0.35">
      <c r="H580" s="11">
        <v>36593</v>
      </c>
      <c r="I580" s="14"/>
      <c r="J580" s="15"/>
      <c r="K580" s="50">
        <v>2.6399999999999997</v>
      </c>
    </row>
    <row r="581" spans="8:11" x14ac:dyDescent="0.35">
      <c r="H581" s="11">
        <v>36594</v>
      </c>
      <c r="I581" s="14"/>
      <c r="J581" s="15"/>
      <c r="K581" s="50">
        <v>2.6000000000000005</v>
      </c>
    </row>
    <row r="582" spans="8:11" x14ac:dyDescent="0.35">
      <c r="H582" s="11">
        <v>36595</v>
      </c>
      <c r="I582" s="14"/>
      <c r="J582" s="15"/>
      <c r="K582" s="50">
        <v>2.6262499999999998</v>
      </c>
    </row>
    <row r="583" spans="8:11" x14ac:dyDescent="0.35">
      <c r="H583" s="11">
        <v>36598</v>
      </c>
      <c r="I583" s="14"/>
      <c r="J583" s="15"/>
      <c r="K583" s="50">
        <v>2.6399999999999988</v>
      </c>
    </row>
    <row r="584" spans="8:11" x14ac:dyDescent="0.35">
      <c r="H584" s="11">
        <v>36599</v>
      </c>
      <c r="I584" s="14"/>
      <c r="J584" s="15"/>
      <c r="K584" s="50">
        <v>2.5600000000000005</v>
      </c>
    </row>
    <row r="585" spans="8:11" x14ac:dyDescent="0.35">
      <c r="H585" s="11">
        <v>36600</v>
      </c>
      <c r="I585" s="14"/>
      <c r="J585" s="15"/>
      <c r="K585" s="50">
        <v>2.5475000000000003</v>
      </c>
    </row>
    <row r="586" spans="8:11" x14ac:dyDescent="0.35">
      <c r="H586" s="11">
        <v>36601</v>
      </c>
      <c r="I586" s="14"/>
      <c r="J586" s="15"/>
      <c r="K586" s="50">
        <v>2.4987499999999994</v>
      </c>
    </row>
    <row r="587" spans="8:11" x14ac:dyDescent="0.35">
      <c r="H587" s="11">
        <v>36602</v>
      </c>
      <c r="I587" s="14"/>
      <c r="J587" s="15"/>
      <c r="K587" s="50">
        <v>2.4400000000000004</v>
      </c>
    </row>
    <row r="588" spans="8:11" x14ac:dyDescent="0.35">
      <c r="H588" s="11">
        <v>36605</v>
      </c>
      <c r="I588" s="14"/>
      <c r="J588" s="15"/>
      <c r="K588" s="50">
        <v>2.4112500000000008</v>
      </c>
    </row>
    <row r="589" spans="8:11" x14ac:dyDescent="0.35">
      <c r="H589" s="11">
        <v>36606</v>
      </c>
      <c r="I589" s="14"/>
      <c r="J589" s="15"/>
      <c r="K589" s="50">
        <v>2.42875</v>
      </c>
    </row>
    <row r="590" spans="8:11" x14ac:dyDescent="0.35">
      <c r="H590" s="11">
        <v>36607</v>
      </c>
      <c r="I590" s="14"/>
      <c r="J590" s="15"/>
      <c r="K590" s="50">
        <v>2.4037500000000005</v>
      </c>
    </row>
    <row r="591" spans="8:11" x14ac:dyDescent="0.35">
      <c r="H591" s="11">
        <v>36608</v>
      </c>
      <c r="I591" s="14"/>
      <c r="J591" s="15"/>
      <c r="K591" s="50">
        <v>2.3525</v>
      </c>
    </row>
    <row r="592" spans="8:11" x14ac:dyDescent="0.35">
      <c r="H592" s="11">
        <v>36609</v>
      </c>
      <c r="I592" s="14"/>
      <c r="J592" s="15"/>
      <c r="K592" s="50">
        <v>2.455000000000001</v>
      </c>
    </row>
    <row r="593" spans="8:11" x14ac:dyDescent="0.35">
      <c r="H593" s="11">
        <v>36612</v>
      </c>
      <c r="I593" s="14"/>
      <c r="J593" s="15"/>
      <c r="K593" s="50">
        <v>2.4999999999999991</v>
      </c>
    </row>
    <row r="594" spans="8:11" x14ac:dyDescent="0.35">
      <c r="H594" s="11">
        <v>36613</v>
      </c>
      <c r="I594" s="14"/>
      <c r="J594" s="15"/>
      <c r="K594" s="50">
        <v>2.4699999999999998</v>
      </c>
    </row>
    <row r="595" spans="8:11" x14ac:dyDescent="0.35">
      <c r="H595" s="11">
        <v>36614</v>
      </c>
      <c r="I595" s="14"/>
      <c r="J595" s="15"/>
      <c r="K595" s="50">
        <v>2.46</v>
      </c>
    </row>
    <row r="596" spans="8:11" x14ac:dyDescent="0.35">
      <c r="H596" s="11">
        <v>36615</v>
      </c>
      <c r="I596" s="14"/>
      <c r="J596" s="15"/>
      <c r="K596" s="50">
        <v>2.3600000000000003</v>
      </c>
    </row>
    <row r="597" spans="8:11" x14ac:dyDescent="0.35">
      <c r="H597" s="11">
        <v>36616</v>
      </c>
      <c r="I597" s="14">
        <v>0.35433800000000004</v>
      </c>
      <c r="J597" s="15">
        <v>0.148201</v>
      </c>
      <c r="K597" s="50">
        <v>2.3199999999999994</v>
      </c>
    </row>
    <row r="598" spans="8:11" x14ac:dyDescent="0.35">
      <c r="H598" s="11">
        <v>36619</v>
      </c>
      <c r="I598" s="14"/>
      <c r="J598" s="15"/>
      <c r="K598" s="50">
        <v>2.3099999999999996</v>
      </c>
    </row>
    <row r="599" spans="8:11" x14ac:dyDescent="0.35">
      <c r="H599" s="11">
        <v>36620</v>
      </c>
      <c r="I599" s="14"/>
      <c r="J599" s="15"/>
      <c r="K599" s="50">
        <v>2.1599999999999993</v>
      </c>
    </row>
    <row r="600" spans="8:11" x14ac:dyDescent="0.35">
      <c r="H600" s="11">
        <v>36621</v>
      </c>
      <c r="I600" s="14"/>
      <c r="J600" s="15"/>
      <c r="K600" s="50">
        <v>2.2287499999999998</v>
      </c>
    </row>
    <row r="601" spans="8:11" x14ac:dyDescent="0.35">
      <c r="H601" s="11">
        <v>36622</v>
      </c>
      <c r="I601" s="14"/>
      <c r="J601" s="15"/>
      <c r="K601" s="50">
        <v>2.2687499999999989</v>
      </c>
    </row>
    <row r="602" spans="8:11" x14ac:dyDescent="0.35">
      <c r="H602" s="11">
        <v>36623</v>
      </c>
      <c r="I602" s="14"/>
      <c r="J602" s="15"/>
      <c r="K602" s="50">
        <v>2.2000000000000002</v>
      </c>
    </row>
    <row r="603" spans="8:11" x14ac:dyDescent="0.35">
      <c r="H603" s="11">
        <v>36626</v>
      </c>
      <c r="I603" s="14"/>
      <c r="J603" s="15"/>
      <c r="K603" s="50">
        <v>2.1399999999999997</v>
      </c>
    </row>
    <row r="604" spans="8:11" x14ac:dyDescent="0.35">
      <c r="H604" s="11">
        <v>36627</v>
      </c>
      <c r="I604" s="14"/>
      <c r="J604" s="15"/>
      <c r="K604" s="50">
        <v>2.2199999999999998</v>
      </c>
    </row>
    <row r="605" spans="8:11" x14ac:dyDescent="0.35">
      <c r="H605" s="11">
        <v>36628</v>
      </c>
      <c r="I605" s="14"/>
      <c r="J605" s="15"/>
      <c r="K605" s="50">
        <v>2.3062499999999995</v>
      </c>
    </row>
    <row r="606" spans="8:11" x14ac:dyDescent="0.35">
      <c r="H606" s="11">
        <v>36629</v>
      </c>
      <c r="I606" s="14"/>
      <c r="J606" s="15"/>
      <c r="K606" s="50">
        <v>2.2587499999999991</v>
      </c>
    </row>
    <row r="607" spans="8:11" x14ac:dyDescent="0.35">
      <c r="H607" s="11">
        <v>36630</v>
      </c>
      <c r="I607" s="14"/>
      <c r="J607" s="15"/>
      <c r="K607" s="50">
        <v>2.21875</v>
      </c>
    </row>
    <row r="608" spans="8:11" x14ac:dyDescent="0.35">
      <c r="H608" s="11">
        <v>36633</v>
      </c>
      <c r="I608" s="14"/>
      <c r="J608" s="15"/>
      <c r="K608" s="50">
        <v>2.3174999999999999</v>
      </c>
    </row>
    <row r="609" spans="8:11" x14ac:dyDescent="0.35">
      <c r="H609" s="11">
        <v>36634</v>
      </c>
      <c r="I609" s="14"/>
      <c r="J609" s="15"/>
      <c r="K609" s="50">
        <v>2.3574999999999999</v>
      </c>
    </row>
    <row r="610" spans="8:11" x14ac:dyDescent="0.35">
      <c r="H610" s="11">
        <v>36635</v>
      </c>
      <c r="I610" s="14"/>
      <c r="J610" s="15"/>
      <c r="K610" s="50">
        <v>2.2700000000000005</v>
      </c>
    </row>
    <row r="611" spans="8:11" x14ac:dyDescent="0.35">
      <c r="H611" s="11">
        <v>36636</v>
      </c>
      <c r="I611" s="14"/>
      <c r="J611" s="15"/>
      <c r="K611" s="50">
        <v>2.2718699999999998</v>
      </c>
    </row>
    <row r="612" spans="8:11" x14ac:dyDescent="0.35">
      <c r="H612" s="11">
        <v>36637</v>
      </c>
      <c r="I612" s="14"/>
      <c r="J612" s="15"/>
      <c r="K612" s="50">
        <v>2.2718699999999998</v>
      </c>
    </row>
    <row r="613" spans="8:11" x14ac:dyDescent="0.35">
      <c r="H613" s="11">
        <v>36640</v>
      </c>
      <c r="I613" s="14"/>
      <c r="J613" s="15"/>
      <c r="K613" s="50">
        <v>2.2718699999999998</v>
      </c>
    </row>
    <row r="614" spans="8:11" x14ac:dyDescent="0.35">
      <c r="H614" s="11">
        <v>36641</v>
      </c>
      <c r="I614" s="14"/>
      <c r="J614" s="15"/>
      <c r="K614" s="50">
        <v>2.3962500000000002</v>
      </c>
    </row>
    <row r="615" spans="8:11" x14ac:dyDescent="0.35">
      <c r="H615" s="11">
        <v>36642</v>
      </c>
      <c r="I615" s="14"/>
      <c r="J615" s="15"/>
      <c r="K615" s="50">
        <v>2.3450000000000006</v>
      </c>
    </row>
    <row r="616" spans="8:11" x14ac:dyDescent="0.35">
      <c r="H616" s="11">
        <v>36643</v>
      </c>
      <c r="I616" s="14"/>
      <c r="J616" s="15"/>
      <c r="K616" s="50">
        <v>2.4487499999999995</v>
      </c>
    </row>
    <row r="617" spans="8:11" x14ac:dyDescent="0.35">
      <c r="H617" s="11">
        <v>36644</v>
      </c>
      <c r="I617" s="14"/>
      <c r="J617" s="15"/>
      <c r="K617" s="50">
        <v>2.3274999999999997</v>
      </c>
    </row>
    <row r="618" spans="8:11" x14ac:dyDescent="0.35">
      <c r="H618" s="11">
        <v>36647</v>
      </c>
      <c r="I618" s="14"/>
      <c r="J618" s="15"/>
      <c r="K618" s="50">
        <v>2.357499999999999</v>
      </c>
    </row>
    <row r="619" spans="8:11" x14ac:dyDescent="0.35">
      <c r="H619" s="11">
        <v>36648</v>
      </c>
      <c r="I619" s="14"/>
      <c r="J619" s="15"/>
      <c r="K619" s="50">
        <v>2.3512500000000003</v>
      </c>
    </row>
    <row r="620" spans="8:11" x14ac:dyDescent="0.35">
      <c r="H620" s="11">
        <v>36649</v>
      </c>
      <c r="I620" s="14"/>
      <c r="J620" s="15"/>
      <c r="K620" s="50">
        <v>2.4000000000000004</v>
      </c>
    </row>
    <row r="621" spans="8:11" x14ac:dyDescent="0.35">
      <c r="H621" s="11">
        <v>36650</v>
      </c>
      <c r="I621" s="14"/>
      <c r="J621" s="15"/>
      <c r="K621" s="50">
        <v>2.3975000000000009</v>
      </c>
    </row>
    <row r="622" spans="8:11" x14ac:dyDescent="0.35">
      <c r="H622" s="11">
        <v>36651</v>
      </c>
      <c r="I622" s="14"/>
      <c r="J622" s="15"/>
      <c r="K622" s="50">
        <v>2.4399999999999995</v>
      </c>
    </row>
    <row r="623" spans="8:11" x14ac:dyDescent="0.35">
      <c r="H623" s="11">
        <v>36654</v>
      </c>
      <c r="I623" s="14"/>
      <c r="J623" s="15"/>
      <c r="K623" s="50">
        <v>2.5300000000000002</v>
      </c>
    </row>
    <row r="624" spans="8:11" x14ac:dyDescent="0.35">
      <c r="H624" s="11">
        <v>36655</v>
      </c>
      <c r="I624" s="14"/>
      <c r="J624" s="15"/>
      <c r="K624" s="50">
        <v>2.4812499999999993</v>
      </c>
    </row>
    <row r="625" spans="8:11" x14ac:dyDescent="0.35">
      <c r="H625" s="11">
        <v>36656</v>
      </c>
      <c r="I625" s="14"/>
      <c r="J625" s="15"/>
      <c r="K625" s="50">
        <v>2.3899999999999997</v>
      </c>
    </row>
    <row r="626" spans="8:11" x14ac:dyDescent="0.35">
      <c r="H626" s="11">
        <v>36657</v>
      </c>
      <c r="I626" s="14"/>
      <c r="J626" s="15"/>
      <c r="K626" s="50">
        <v>2.37</v>
      </c>
    </row>
    <row r="627" spans="8:11" x14ac:dyDescent="0.35">
      <c r="H627" s="11">
        <v>36658</v>
      </c>
      <c r="I627" s="14"/>
      <c r="J627" s="15"/>
      <c r="K627" s="50">
        <v>2.44625</v>
      </c>
    </row>
    <row r="628" spans="8:11" x14ac:dyDescent="0.35">
      <c r="H628" s="11">
        <v>36661</v>
      </c>
      <c r="I628" s="14"/>
      <c r="J628" s="15"/>
      <c r="K628" s="50">
        <v>2.4500000000000011</v>
      </c>
    </row>
    <row r="629" spans="8:11" x14ac:dyDescent="0.35">
      <c r="H629" s="11">
        <v>36662</v>
      </c>
      <c r="I629" s="14"/>
      <c r="J629" s="15"/>
      <c r="K629" s="50">
        <v>2.3787500000000001</v>
      </c>
    </row>
    <row r="630" spans="8:11" x14ac:dyDescent="0.35">
      <c r="H630" s="11">
        <v>36663</v>
      </c>
      <c r="I630" s="14"/>
      <c r="J630" s="15"/>
      <c r="K630" s="50">
        <v>2.3912499999999994</v>
      </c>
    </row>
    <row r="631" spans="8:11" x14ac:dyDescent="0.35">
      <c r="H631" s="11">
        <v>36664</v>
      </c>
      <c r="I631" s="14"/>
      <c r="J631" s="15"/>
      <c r="K631" s="50">
        <v>2.4812500000000011</v>
      </c>
    </row>
    <row r="632" spans="8:11" x14ac:dyDescent="0.35">
      <c r="H632" s="11">
        <v>36665</v>
      </c>
      <c r="I632" s="14"/>
      <c r="J632" s="15"/>
      <c r="K632" s="50">
        <v>2.4299999999999997</v>
      </c>
    </row>
    <row r="633" spans="8:11" x14ac:dyDescent="0.35">
      <c r="H633" s="11">
        <v>36668</v>
      </c>
      <c r="I633" s="14"/>
      <c r="J633" s="15"/>
      <c r="K633" s="50">
        <v>2.3699999999999992</v>
      </c>
    </row>
    <row r="634" spans="8:11" x14ac:dyDescent="0.35">
      <c r="H634" s="11">
        <v>36669</v>
      </c>
      <c r="I634" s="14"/>
      <c r="J634" s="15"/>
      <c r="K634" s="50">
        <v>2.4000000000000004</v>
      </c>
    </row>
    <row r="635" spans="8:11" x14ac:dyDescent="0.35">
      <c r="H635" s="11">
        <v>36670</v>
      </c>
      <c r="I635" s="14"/>
      <c r="J635" s="15"/>
      <c r="K635" s="50">
        <v>2.42</v>
      </c>
    </row>
    <row r="636" spans="8:11" x14ac:dyDescent="0.35">
      <c r="H636" s="11">
        <v>36671</v>
      </c>
      <c r="I636" s="14"/>
      <c r="J636" s="15"/>
      <c r="K636" s="50">
        <v>2.3225000000000007</v>
      </c>
    </row>
    <row r="637" spans="8:11" x14ac:dyDescent="0.35">
      <c r="H637" s="11">
        <v>36672</v>
      </c>
      <c r="I637" s="14"/>
      <c r="J637" s="15"/>
      <c r="K637" s="50">
        <v>2.2737499999999997</v>
      </c>
    </row>
    <row r="638" spans="8:11" x14ac:dyDescent="0.35">
      <c r="H638" s="11">
        <v>36675</v>
      </c>
      <c r="I638" s="14"/>
      <c r="J638" s="15"/>
      <c r="K638" s="50">
        <v>2.2737499999999997</v>
      </c>
    </row>
    <row r="639" spans="8:11" x14ac:dyDescent="0.35">
      <c r="H639" s="11">
        <v>36676</v>
      </c>
      <c r="I639" s="14"/>
      <c r="J639" s="15"/>
      <c r="K639" s="50">
        <v>2.3100000000000005</v>
      </c>
    </row>
    <row r="640" spans="8:11" x14ac:dyDescent="0.35">
      <c r="H640" s="11">
        <v>36677</v>
      </c>
      <c r="I640" s="14"/>
      <c r="J640" s="15"/>
      <c r="K640" s="50">
        <v>2.1674999999999995</v>
      </c>
    </row>
    <row r="641" spans="8:11" x14ac:dyDescent="0.35">
      <c r="H641" s="11">
        <v>36678</v>
      </c>
      <c r="I641" s="14"/>
      <c r="J641" s="15"/>
      <c r="K641" s="50">
        <v>2.0512499999999996</v>
      </c>
    </row>
    <row r="642" spans="8:11" x14ac:dyDescent="0.35">
      <c r="H642" s="11">
        <v>36679</v>
      </c>
      <c r="I642" s="14"/>
      <c r="J642" s="15"/>
      <c r="K642" s="50">
        <v>2.0387500000000003</v>
      </c>
    </row>
    <row r="643" spans="8:11" x14ac:dyDescent="0.35">
      <c r="H643" s="11">
        <v>36682</v>
      </c>
      <c r="I643" s="14"/>
      <c r="J643" s="15"/>
      <c r="K643" s="50">
        <v>2.0474999999999994</v>
      </c>
    </row>
    <row r="644" spans="8:11" x14ac:dyDescent="0.35">
      <c r="H644" s="11">
        <v>36683</v>
      </c>
      <c r="I644" s="14"/>
      <c r="J644" s="15"/>
      <c r="K644" s="50">
        <v>2.0699999999999994</v>
      </c>
    </row>
    <row r="645" spans="8:11" x14ac:dyDescent="0.35">
      <c r="H645" s="11">
        <v>36684</v>
      </c>
      <c r="I645" s="14"/>
      <c r="J645" s="15"/>
      <c r="K645" s="50">
        <v>2.0524999999999993</v>
      </c>
    </row>
    <row r="646" spans="8:11" x14ac:dyDescent="0.35">
      <c r="H646" s="11">
        <v>36685</v>
      </c>
      <c r="I646" s="14"/>
      <c r="J646" s="15"/>
      <c r="K646" s="50">
        <v>2.080000000000001</v>
      </c>
    </row>
    <row r="647" spans="8:11" x14ac:dyDescent="0.35">
      <c r="H647" s="11">
        <v>36686</v>
      </c>
      <c r="I647" s="14"/>
      <c r="J647" s="15"/>
      <c r="K647" s="50">
        <v>2.080000000000001</v>
      </c>
    </row>
    <row r="648" spans="8:11" x14ac:dyDescent="0.35">
      <c r="H648" s="11">
        <v>36689</v>
      </c>
      <c r="I648" s="14"/>
      <c r="J648" s="15"/>
      <c r="K648" s="50">
        <v>2.04</v>
      </c>
    </row>
    <row r="649" spans="8:11" x14ac:dyDescent="0.35">
      <c r="H649" s="11">
        <v>36690</v>
      </c>
      <c r="I649" s="14"/>
      <c r="J649" s="15"/>
      <c r="K649" s="50">
        <v>2.0599999999999996</v>
      </c>
    </row>
    <row r="650" spans="8:11" x14ac:dyDescent="0.35">
      <c r="H650" s="11">
        <v>36691</v>
      </c>
      <c r="I650" s="14"/>
      <c r="J650" s="15"/>
      <c r="K650" s="50">
        <v>2.0175000000000001</v>
      </c>
    </row>
    <row r="651" spans="8:11" x14ac:dyDescent="0.35">
      <c r="H651" s="11">
        <v>36692</v>
      </c>
      <c r="I651" s="14"/>
      <c r="J651" s="15"/>
      <c r="K651" s="50">
        <v>2.0225000000000009</v>
      </c>
    </row>
    <row r="652" spans="8:11" x14ac:dyDescent="0.35">
      <c r="H652" s="11">
        <v>36693</v>
      </c>
      <c r="I652" s="14"/>
      <c r="J652" s="15"/>
      <c r="K652" s="50">
        <v>1.9649999999999999</v>
      </c>
    </row>
    <row r="653" spans="8:11" x14ac:dyDescent="0.35">
      <c r="H653" s="11">
        <v>36696</v>
      </c>
      <c r="I653" s="14"/>
      <c r="J653" s="15"/>
      <c r="K653" s="50">
        <v>1.9981200000000001</v>
      </c>
    </row>
    <row r="654" spans="8:11" x14ac:dyDescent="0.35">
      <c r="H654" s="11">
        <v>36697</v>
      </c>
      <c r="I654" s="14"/>
      <c r="J654" s="15"/>
      <c r="K654" s="50">
        <v>2.0087499999999991</v>
      </c>
    </row>
    <row r="655" spans="8:11" x14ac:dyDescent="0.35">
      <c r="H655" s="11">
        <v>36698</v>
      </c>
      <c r="I655" s="14"/>
      <c r="J655" s="15"/>
      <c r="K655" s="50">
        <v>2.0949999999999998</v>
      </c>
    </row>
    <row r="656" spans="8:11" x14ac:dyDescent="0.35">
      <c r="H656" s="11">
        <v>36699</v>
      </c>
      <c r="I656" s="14"/>
      <c r="J656" s="15"/>
      <c r="K656" s="50">
        <v>2.1075000000000008</v>
      </c>
    </row>
    <row r="657" spans="8:11" x14ac:dyDescent="0.35">
      <c r="H657" s="11">
        <v>36700</v>
      </c>
      <c r="I657" s="14"/>
      <c r="J657" s="15"/>
      <c r="K657" s="50">
        <v>2.17</v>
      </c>
    </row>
    <row r="658" spans="8:11" x14ac:dyDescent="0.35">
      <c r="H658" s="11">
        <v>36703</v>
      </c>
      <c r="I658" s="14"/>
      <c r="J658" s="15"/>
      <c r="K658" s="50">
        <v>2.0856199999999996</v>
      </c>
    </row>
    <row r="659" spans="8:11" x14ac:dyDescent="0.35">
      <c r="H659" s="11">
        <v>36704</v>
      </c>
      <c r="I659" s="14"/>
      <c r="J659" s="15"/>
      <c r="K659" s="50">
        <v>2.0649999999999995</v>
      </c>
    </row>
    <row r="660" spans="8:11" x14ac:dyDescent="0.35">
      <c r="H660" s="11">
        <v>36705</v>
      </c>
      <c r="I660" s="14"/>
      <c r="J660" s="15"/>
      <c r="K660" s="50">
        <v>2.0799999999999992</v>
      </c>
    </row>
    <row r="661" spans="8:11" x14ac:dyDescent="0.35">
      <c r="H661" s="11">
        <v>36706</v>
      </c>
      <c r="I661" s="14"/>
      <c r="J661" s="15"/>
      <c r="K661" s="50">
        <v>2.0112499999999995</v>
      </c>
    </row>
    <row r="662" spans="8:11" x14ac:dyDescent="0.35">
      <c r="H662" s="11">
        <v>36707</v>
      </c>
      <c r="I662" s="14">
        <v>0.35576100000000005</v>
      </c>
      <c r="J662" s="15">
        <v>0.154866</v>
      </c>
      <c r="K662" s="50">
        <v>1.9906199999999998</v>
      </c>
    </row>
    <row r="663" spans="8:11" x14ac:dyDescent="0.35">
      <c r="H663" s="11">
        <v>36710</v>
      </c>
      <c r="I663" s="14"/>
      <c r="J663" s="15"/>
      <c r="K663" s="50">
        <v>1.9299999999999997</v>
      </c>
    </row>
    <row r="664" spans="8:11" x14ac:dyDescent="0.35">
      <c r="H664" s="11">
        <v>36711</v>
      </c>
      <c r="I664" s="14"/>
      <c r="J664" s="15"/>
      <c r="K664" s="50">
        <v>1.9700000000000006</v>
      </c>
    </row>
    <row r="665" spans="8:11" x14ac:dyDescent="0.35">
      <c r="H665" s="11">
        <v>36712</v>
      </c>
      <c r="I665" s="14"/>
      <c r="J665" s="15"/>
      <c r="K665" s="50">
        <v>1.9650000000000007</v>
      </c>
    </row>
    <row r="666" spans="8:11" x14ac:dyDescent="0.35">
      <c r="H666" s="11">
        <v>36713</v>
      </c>
      <c r="I666" s="14"/>
      <c r="J666" s="15"/>
      <c r="K666" s="50">
        <v>2.0199999999999996</v>
      </c>
    </row>
    <row r="667" spans="8:11" x14ac:dyDescent="0.35">
      <c r="H667" s="11">
        <v>36714</v>
      </c>
      <c r="I667" s="14"/>
      <c r="J667" s="15"/>
      <c r="K667" s="50">
        <v>1.9762500000000003</v>
      </c>
    </row>
    <row r="668" spans="8:11" x14ac:dyDescent="0.35">
      <c r="H668" s="11">
        <v>36717</v>
      </c>
      <c r="I668" s="14"/>
      <c r="J668" s="15"/>
      <c r="K668" s="50">
        <v>2.0199999999999996</v>
      </c>
    </row>
    <row r="669" spans="8:11" x14ac:dyDescent="0.35">
      <c r="H669" s="11">
        <v>36718</v>
      </c>
      <c r="I669" s="14"/>
      <c r="J669" s="15"/>
      <c r="K669" s="50">
        <v>2.0287499999999996</v>
      </c>
    </row>
    <row r="670" spans="8:11" x14ac:dyDescent="0.35">
      <c r="H670" s="11">
        <v>36719</v>
      </c>
      <c r="I670" s="14"/>
      <c r="J670" s="15"/>
      <c r="K670" s="50">
        <v>2.0687500000000005</v>
      </c>
    </row>
    <row r="671" spans="8:11" x14ac:dyDescent="0.35">
      <c r="H671" s="11">
        <v>36720</v>
      </c>
      <c r="I671" s="14"/>
      <c r="J671" s="15"/>
      <c r="K671" s="50">
        <v>1.9962500000000007</v>
      </c>
    </row>
    <row r="672" spans="8:11" x14ac:dyDescent="0.35">
      <c r="H672" s="11">
        <v>36721</v>
      </c>
      <c r="I672" s="14"/>
      <c r="J672" s="15"/>
      <c r="K672" s="50">
        <v>2.0499999999999989</v>
      </c>
    </row>
    <row r="673" spans="8:11" x14ac:dyDescent="0.35">
      <c r="H673" s="11">
        <v>36724</v>
      </c>
      <c r="I673" s="14"/>
      <c r="J673" s="15"/>
      <c r="K673" s="50">
        <v>2.0999999999999996</v>
      </c>
    </row>
    <row r="674" spans="8:11" x14ac:dyDescent="0.35">
      <c r="H674" s="11">
        <v>36725</v>
      </c>
      <c r="I674" s="14"/>
      <c r="J674" s="15"/>
      <c r="K674" s="50">
        <v>2.09</v>
      </c>
    </row>
    <row r="675" spans="8:11" x14ac:dyDescent="0.35">
      <c r="H675" s="11">
        <v>36726</v>
      </c>
      <c r="I675" s="14"/>
      <c r="J675" s="15"/>
      <c r="K675" s="50">
        <v>2.0999999999999996</v>
      </c>
    </row>
    <row r="676" spans="8:11" x14ac:dyDescent="0.35">
      <c r="H676" s="11">
        <v>36727</v>
      </c>
      <c r="I676" s="14"/>
      <c r="J676" s="15"/>
      <c r="K676" s="50">
        <v>1.9599999999999991</v>
      </c>
    </row>
    <row r="677" spans="8:11" x14ac:dyDescent="0.35">
      <c r="H677" s="11">
        <v>36728</v>
      </c>
      <c r="I677" s="14"/>
      <c r="J677" s="15"/>
      <c r="K677" s="50">
        <v>1.9724999999999993</v>
      </c>
    </row>
    <row r="678" spans="8:11" x14ac:dyDescent="0.35">
      <c r="H678" s="11">
        <v>36731</v>
      </c>
      <c r="I678" s="14"/>
      <c r="J678" s="15"/>
      <c r="K678" s="50">
        <v>1.9662499999999996</v>
      </c>
    </row>
    <row r="679" spans="8:11" x14ac:dyDescent="0.35">
      <c r="H679" s="11">
        <v>36732</v>
      </c>
      <c r="I679" s="14"/>
      <c r="J679" s="15"/>
      <c r="K679" s="50">
        <v>1.9649999999999999</v>
      </c>
    </row>
    <row r="680" spans="8:11" x14ac:dyDescent="0.35">
      <c r="H680" s="11">
        <v>36733</v>
      </c>
      <c r="I680" s="14"/>
      <c r="J680" s="15"/>
      <c r="K680" s="50">
        <v>1.9674999999999994</v>
      </c>
    </row>
    <row r="681" spans="8:11" x14ac:dyDescent="0.35">
      <c r="H681" s="11">
        <v>36734</v>
      </c>
      <c r="I681" s="14"/>
      <c r="J681" s="15"/>
      <c r="K681" s="50">
        <v>1.9375</v>
      </c>
    </row>
    <row r="682" spans="8:11" x14ac:dyDescent="0.35">
      <c r="H682" s="11">
        <v>36735</v>
      </c>
      <c r="I682" s="14"/>
      <c r="J682" s="15"/>
      <c r="K682" s="50">
        <v>1.96875</v>
      </c>
    </row>
    <row r="683" spans="8:11" x14ac:dyDescent="0.35">
      <c r="H683" s="11">
        <v>36738</v>
      </c>
      <c r="I683" s="14"/>
      <c r="J683" s="15"/>
      <c r="K683" s="50">
        <v>1.9481200000000003</v>
      </c>
    </row>
    <row r="684" spans="8:11" x14ac:dyDescent="0.35">
      <c r="H684" s="11">
        <v>36739</v>
      </c>
      <c r="I684" s="14"/>
      <c r="J684" s="15"/>
      <c r="K684" s="50">
        <v>1.8999999999999995</v>
      </c>
    </row>
    <row r="685" spans="8:11" x14ac:dyDescent="0.35">
      <c r="H685" s="11">
        <v>36740</v>
      </c>
      <c r="I685" s="14"/>
      <c r="J685" s="15"/>
      <c r="K685" s="50">
        <v>1.8899999999999997</v>
      </c>
    </row>
    <row r="686" spans="8:11" x14ac:dyDescent="0.35">
      <c r="H686" s="11">
        <v>36741</v>
      </c>
      <c r="I686" s="14"/>
      <c r="J686" s="15"/>
      <c r="K686" s="50">
        <v>1.8762499999999998</v>
      </c>
    </row>
    <row r="687" spans="8:11" x14ac:dyDescent="0.35">
      <c r="H687" s="11">
        <v>36742</v>
      </c>
      <c r="I687" s="14"/>
      <c r="J687" s="15"/>
      <c r="K687" s="50">
        <v>1.8299999999999992</v>
      </c>
    </row>
    <row r="688" spans="8:11" x14ac:dyDescent="0.35">
      <c r="H688" s="11">
        <v>36745</v>
      </c>
      <c r="I688" s="14"/>
      <c r="J688" s="15"/>
      <c r="K688" s="50">
        <v>1.8987499999999997</v>
      </c>
    </row>
    <row r="689" spans="8:11" x14ac:dyDescent="0.35">
      <c r="H689" s="11">
        <v>36746</v>
      </c>
      <c r="I689" s="14"/>
      <c r="J689" s="15"/>
      <c r="K689" s="50">
        <v>1.8600000000000003</v>
      </c>
    </row>
    <row r="690" spans="8:11" x14ac:dyDescent="0.35">
      <c r="H690" s="11">
        <v>36747</v>
      </c>
      <c r="I690" s="14"/>
      <c r="J690" s="15"/>
      <c r="K690" s="50">
        <v>1.8618700000000006</v>
      </c>
    </row>
    <row r="691" spans="8:11" x14ac:dyDescent="0.35">
      <c r="H691" s="11">
        <v>36748</v>
      </c>
      <c r="I691" s="14"/>
      <c r="J691" s="15"/>
      <c r="K691" s="50">
        <v>1.7487499999999994</v>
      </c>
    </row>
    <row r="692" spans="8:11" x14ac:dyDescent="0.35">
      <c r="H692" s="11">
        <v>36749</v>
      </c>
      <c r="I692" s="14"/>
      <c r="J692" s="15"/>
      <c r="K692" s="50">
        <v>1.8000000000000007</v>
      </c>
    </row>
    <row r="693" spans="8:11" x14ac:dyDescent="0.35">
      <c r="H693" s="11">
        <v>36752</v>
      </c>
      <c r="I693" s="14"/>
      <c r="J693" s="15"/>
      <c r="K693" s="50">
        <v>1.7825000000000006</v>
      </c>
    </row>
    <row r="694" spans="8:11" x14ac:dyDescent="0.35">
      <c r="H694" s="11">
        <v>36753</v>
      </c>
      <c r="I694" s="14"/>
      <c r="J694" s="15"/>
      <c r="K694" s="50">
        <v>1.8099999999999996</v>
      </c>
    </row>
    <row r="695" spans="8:11" x14ac:dyDescent="0.35">
      <c r="H695" s="11">
        <v>36754</v>
      </c>
      <c r="I695" s="14"/>
      <c r="J695" s="15"/>
      <c r="K695" s="50">
        <v>1.8299999999999992</v>
      </c>
    </row>
    <row r="696" spans="8:11" x14ac:dyDescent="0.35">
      <c r="H696" s="11">
        <v>36755</v>
      </c>
      <c r="I696" s="14"/>
      <c r="J696" s="15"/>
      <c r="K696" s="50">
        <v>1.8199999999999994</v>
      </c>
    </row>
    <row r="697" spans="8:11" x14ac:dyDescent="0.35">
      <c r="H697" s="11">
        <v>36756</v>
      </c>
      <c r="I697" s="14"/>
      <c r="J697" s="15"/>
      <c r="K697" s="50">
        <v>1.7800000000000002</v>
      </c>
    </row>
    <row r="698" spans="8:11" x14ac:dyDescent="0.35">
      <c r="H698" s="11">
        <v>36759</v>
      </c>
      <c r="I698" s="14"/>
      <c r="J698" s="15"/>
      <c r="K698" s="50">
        <v>1.7700000000000005</v>
      </c>
    </row>
    <row r="699" spans="8:11" x14ac:dyDescent="0.35">
      <c r="H699" s="11">
        <v>36760</v>
      </c>
      <c r="I699" s="14"/>
      <c r="J699" s="15"/>
      <c r="K699" s="50">
        <v>1.7499999999999991</v>
      </c>
    </row>
    <row r="700" spans="8:11" x14ac:dyDescent="0.35">
      <c r="H700" s="11">
        <v>36761</v>
      </c>
      <c r="I700" s="14"/>
      <c r="J700" s="15"/>
      <c r="K700" s="50">
        <v>1.71</v>
      </c>
    </row>
    <row r="701" spans="8:11" x14ac:dyDescent="0.35">
      <c r="H701" s="11">
        <v>36762</v>
      </c>
      <c r="I701" s="14"/>
      <c r="J701" s="15"/>
      <c r="K701" s="50">
        <v>1.7100000000000009</v>
      </c>
    </row>
    <row r="702" spans="8:11" x14ac:dyDescent="0.35">
      <c r="H702" s="11">
        <v>36763</v>
      </c>
      <c r="I702" s="14"/>
      <c r="J702" s="15"/>
      <c r="K702" s="50">
        <v>1.7100000000000009</v>
      </c>
    </row>
    <row r="703" spans="8:11" x14ac:dyDescent="0.35">
      <c r="H703" s="11">
        <v>36766</v>
      </c>
      <c r="I703" s="14"/>
      <c r="J703" s="15"/>
      <c r="K703" s="50">
        <v>1.7300000000000004</v>
      </c>
    </row>
    <row r="704" spans="8:11" x14ac:dyDescent="0.35">
      <c r="H704" s="11">
        <v>36767</v>
      </c>
      <c r="I704" s="14"/>
      <c r="J704" s="15"/>
      <c r="K704" s="50">
        <v>1.7699999999999996</v>
      </c>
    </row>
    <row r="705" spans="8:11" x14ac:dyDescent="0.35">
      <c r="H705" s="11">
        <v>36768</v>
      </c>
      <c r="I705" s="14"/>
      <c r="J705" s="15"/>
      <c r="K705" s="50">
        <v>1.7599999999999998</v>
      </c>
    </row>
    <row r="706" spans="8:11" x14ac:dyDescent="0.35">
      <c r="H706" s="11">
        <v>36769</v>
      </c>
      <c r="I706" s="14"/>
      <c r="J706" s="15"/>
      <c r="K706" s="50">
        <v>1.6400000000000006</v>
      </c>
    </row>
    <row r="707" spans="8:11" x14ac:dyDescent="0.35">
      <c r="H707" s="11">
        <v>36770</v>
      </c>
      <c r="I707" s="14"/>
      <c r="J707" s="15"/>
      <c r="K707" s="50">
        <v>1.5874999999999995</v>
      </c>
    </row>
    <row r="708" spans="8:11" x14ac:dyDescent="0.35">
      <c r="H708" s="11">
        <v>36773</v>
      </c>
      <c r="I708" s="14"/>
      <c r="J708" s="15"/>
      <c r="K708" s="50">
        <v>1.61625</v>
      </c>
    </row>
    <row r="709" spans="8:11" x14ac:dyDescent="0.35">
      <c r="H709" s="11">
        <v>36774</v>
      </c>
      <c r="I709" s="14"/>
      <c r="J709" s="15"/>
      <c r="K709" s="50">
        <v>1.59687</v>
      </c>
    </row>
    <row r="710" spans="8:11" x14ac:dyDescent="0.35">
      <c r="H710" s="11">
        <v>36775</v>
      </c>
      <c r="I710" s="14"/>
      <c r="J710" s="15"/>
      <c r="K710" s="50">
        <v>1.6256199999999996</v>
      </c>
    </row>
    <row r="711" spans="8:11" x14ac:dyDescent="0.35">
      <c r="H711" s="11">
        <v>36776</v>
      </c>
      <c r="I711" s="14"/>
      <c r="J711" s="15"/>
      <c r="K711" s="50">
        <v>1.6500000000000004</v>
      </c>
    </row>
    <row r="712" spans="8:11" x14ac:dyDescent="0.35">
      <c r="H712" s="11">
        <v>36777</v>
      </c>
      <c r="I712" s="14"/>
      <c r="J712" s="15"/>
      <c r="K712" s="50">
        <v>1.629999999999999</v>
      </c>
    </row>
    <row r="713" spans="8:11" x14ac:dyDescent="0.35">
      <c r="H713" s="11">
        <v>36780</v>
      </c>
      <c r="I713" s="14"/>
      <c r="J713" s="15"/>
      <c r="K713" s="50">
        <v>1.6999999999999993</v>
      </c>
    </row>
    <row r="714" spans="8:11" x14ac:dyDescent="0.35">
      <c r="H714" s="11">
        <v>36781</v>
      </c>
      <c r="I714" s="14"/>
      <c r="J714" s="15"/>
      <c r="K714" s="50">
        <v>1.7099999999999991</v>
      </c>
    </row>
    <row r="715" spans="8:11" x14ac:dyDescent="0.35">
      <c r="H715" s="11">
        <v>36782</v>
      </c>
      <c r="I715" s="14"/>
      <c r="J715" s="15"/>
      <c r="K715" s="50">
        <v>1.6600000000000001</v>
      </c>
    </row>
    <row r="716" spans="8:11" x14ac:dyDescent="0.35">
      <c r="H716" s="11">
        <v>36783</v>
      </c>
      <c r="I716" s="14"/>
      <c r="J716" s="15"/>
      <c r="K716" s="50">
        <v>1.6999999999999993</v>
      </c>
    </row>
    <row r="717" spans="8:11" x14ac:dyDescent="0.35">
      <c r="H717" s="11">
        <v>36784</v>
      </c>
      <c r="I717" s="14"/>
      <c r="J717" s="15"/>
      <c r="K717" s="50">
        <v>1.7300000000000004</v>
      </c>
    </row>
    <row r="718" spans="8:11" x14ac:dyDescent="0.35">
      <c r="H718" s="11">
        <v>36787</v>
      </c>
      <c r="I718" s="14"/>
      <c r="J718" s="15"/>
      <c r="K718" s="50">
        <v>1.75</v>
      </c>
    </row>
    <row r="719" spans="8:11" x14ac:dyDescent="0.35">
      <c r="H719" s="11">
        <v>36788</v>
      </c>
      <c r="I719" s="14"/>
      <c r="J719" s="15"/>
      <c r="K719" s="50">
        <v>1.74125</v>
      </c>
    </row>
    <row r="720" spans="8:11" x14ac:dyDescent="0.35">
      <c r="H720" s="11">
        <v>36789</v>
      </c>
      <c r="I720" s="14"/>
      <c r="J720" s="15"/>
      <c r="K720" s="50">
        <v>1.7899999999999991</v>
      </c>
    </row>
    <row r="721" spans="8:11" x14ac:dyDescent="0.35">
      <c r="H721" s="11">
        <v>36790</v>
      </c>
      <c r="I721" s="14"/>
      <c r="J721" s="15"/>
      <c r="K721" s="50">
        <v>1.7699999999999996</v>
      </c>
    </row>
    <row r="722" spans="8:11" x14ac:dyDescent="0.35">
      <c r="H722" s="11">
        <v>36791</v>
      </c>
      <c r="I722" s="14"/>
      <c r="J722" s="15"/>
      <c r="K722" s="50">
        <v>1.7300000000000004</v>
      </c>
    </row>
    <row r="723" spans="8:11" x14ac:dyDescent="0.35">
      <c r="H723" s="11">
        <v>36794</v>
      </c>
      <c r="I723" s="14"/>
      <c r="J723" s="15"/>
      <c r="K723" s="50">
        <v>1.7300000000000004</v>
      </c>
    </row>
    <row r="724" spans="8:11" x14ac:dyDescent="0.35">
      <c r="H724" s="11">
        <v>36795</v>
      </c>
      <c r="I724" s="14"/>
      <c r="J724" s="15"/>
      <c r="K724" s="50">
        <v>1.6999999999999993</v>
      </c>
    </row>
    <row r="725" spans="8:11" x14ac:dyDescent="0.35">
      <c r="H725" s="11">
        <v>36796</v>
      </c>
      <c r="I725" s="14"/>
      <c r="J725" s="15"/>
      <c r="K725" s="50">
        <v>1.7099999999999991</v>
      </c>
    </row>
    <row r="726" spans="8:11" x14ac:dyDescent="0.35">
      <c r="H726" s="11">
        <v>36797</v>
      </c>
      <c r="I726" s="14"/>
      <c r="J726" s="15"/>
      <c r="K726" s="50">
        <v>1.5549999999999988</v>
      </c>
    </row>
    <row r="727" spans="8:11" x14ac:dyDescent="0.35">
      <c r="H727" s="11">
        <v>36798</v>
      </c>
      <c r="I727" s="14">
        <v>0.36899099999999996</v>
      </c>
      <c r="J727" s="15">
        <v>0.16060400000000002</v>
      </c>
      <c r="K727" s="50">
        <v>1.5187499999999998</v>
      </c>
    </row>
    <row r="728" spans="8:11" x14ac:dyDescent="0.35">
      <c r="H728" s="11">
        <v>36801</v>
      </c>
      <c r="I728" s="14"/>
      <c r="J728" s="15"/>
      <c r="K728" s="50">
        <v>1.5356199999999998</v>
      </c>
    </row>
    <row r="729" spans="8:11" x14ac:dyDescent="0.35">
      <c r="H729" s="11">
        <v>36802</v>
      </c>
      <c r="I729" s="14"/>
      <c r="J729" s="15"/>
      <c r="K729" s="50">
        <v>1.5975000000000001</v>
      </c>
    </row>
    <row r="730" spans="8:11" x14ac:dyDescent="0.35">
      <c r="H730" s="11">
        <v>36803</v>
      </c>
      <c r="I730" s="14"/>
      <c r="J730" s="15"/>
      <c r="K730" s="50">
        <v>1.6174999999999997</v>
      </c>
    </row>
    <row r="731" spans="8:11" x14ac:dyDescent="0.35">
      <c r="H731" s="11">
        <v>36804</v>
      </c>
      <c r="I731" s="14"/>
      <c r="J731" s="15"/>
      <c r="K731" s="50">
        <v>1.5474999999999994</v>
      </c>
    </row>
    <row r="732" spans="8:11" x14ac:dyDescent="0.35">
      <c r="H732" s="11">
        <v>36805</v>
      </c>
      <c r="I732" s="14"/>
      <c r="J732" s="15"/>
      <c r="K732" s="50">
        <v>1.4774999999999991</v>
      </c>
    </row>
    <row r="733" spans="8:11" x14ac:dyDescent="0.35">
      <c r="H733" s="11">
        <v>36808</v>
      </c>
      <c r="I733" s="14"/>
      <c r="J733" s="15"/>
      <c r="K733" s="50">
        <v>1.4799999999999995</v>
      </c>
    </row>
    <row r="734" spans="8:11" x14ac:dyDescent="0.35">
      <c r="H734" s="11">
        <v>36809</v>
      </c>
      <c r="I734" s="14"/>
      <c r="J734" s="15"/>
      <c r="K734" s="50">
        <v>1.4581200000000001</v>
      </c>
    </row>
    <row r="735" spans="8:11" x14ac:dyDescent="0.35">
      <c r="H735" s="11">
        <v>36810</v>
      </c>
      <c r="I735" s="14"/>
      <c r="J735" s="15"/>
      <c r="K735" s="50">
        <v>1.4112500000000008</v>
      </c>
    </row>
    <row r="736" spans="8:11" x14ac:dyDescent="0.35">
      <c r="H736" s="11">
        <v>36811</v>
      </c>
      <c r="I736" s="14"/>
      <c r="J736" s="15"/>
      <c r="K736" s="50">
        <v>1.3718700000000004</v>
      </c>
    </row>
    <row r="737" spans="8:11" x14ac:dyDescent="0.35">
      <c r="H737" s="11">
        <v>36812</v>
      </c>
      <c r="I737" s="14"/>
      <c r="J737" s="15"/>
      <c r="K737" s="50">
        <v>1.3893700000000004</v>
      </c>
    </row>
    <row r="738" spans="8:11" x14ac:dyDescent="0.35">
      <c r="H738" s="11">
        <v>36815</v>
      </c>
      <c r="I738" s="14"/>
      <c r="J738" s="15"/>
      <c r="K738" s="50">
        <v>1.3862500000000004</v>
      </c>
    </row>
    <row r="739" spans="8:11" x14ac:dyDescent="0.35">
      <c r="H739" s="11">
        <v>36816</v>
      </c>
      <c r="I739" s="14"/>
      <c r="J739" s="15"/>
      <c r="K739" s="50">
        <v>1.3100000000000005</v>
      </c>
    </row>
    <row r="740" spans="8:11" x14ac:dyDescent="0.35">
      <c r="H740" s="11">
        <v>36817</v>
      </c>
      <c r="I740" s="14"/>
      <c r="J740" s="15"/>
      <c r="K740" s="50">
        <v>1.3100000000000005</v>
      </c>
    </row>
    <row r="741" spans="8:11" x14ac:dyDescent="0.35">
      <c r="H741" s="11">
        <v>36818</v>
      </c>
      <c r="I741" s="14"/>
      <c r="J741" s="15"/>
      <c r="K741" s="50">
        <v>1.3100000000000005</v>
      </c>
    </row>
    <row r="742" spans="8:11" x14ac:dyDescent="0.35">
      <c r="H742" s="11">
        <v>36819</v>
      </c>
      <c r="I742" s="14"/>
      <c r="J742" s="15"/>
      <c r="K742" s="50">
        <v>1.3087499999999999</v>
      </c>
    </row>
    <row r="743" spans="8:11" x14ac:dyDescent="0.35">
      <c r="H743" s="11">
        <v>36822</v>
      </c>
      <c r="I743" s="14"/>
      <c r="J743" s="15"/>
      <c r="K743" s="50">
        <v>1.2599999999999998</v>
      </c>
    </row>
    <row r="744" spans="8:11" x14ac:dyDescent="0.35">
      <c r="H744" s="11">
        <v>36823</v>
      </c>
      <c r="I744" s="14"/>
      <c r="J744" s="15"/>
      <c r="K744" s="50">
        <v>1.3000000000000007</v>
      </c>
    </row>
    <row r="745" spans="8:11" x14ac:dyDescent="0.35">
      <c r="H745" s="11">
        <v>36824</v>
      </c>
      <c r="I745" s="14"/>
      <c r="J745" s="15"/>
      <c r="K745" s="50">
        <v>1.4000000000000004</v>
      </c>
    </row>
    <row r="746" spans="8:11" x14ac:dyDescent="0.35">
      <c r="H746" s="11">
        <v>36825</v>
      </c>
      <c r="I746" s="14"/>
      <c r="J746" s="15"/>
      <c r="K746" s="50">
        <v>1.3912500000000003</v>
      </c>
    </row>
    <row r="747" spans="8:11" x14ac:dyDescent="0.35">
      <c r="H747" s="11">
        <v>36826</v>
      </c>
      <c r="I747" s="14"/>
      <c r="J747" s="15"/>
      <c r="K747" s="50">
        <v>1.4324999999999992</v>
      </c>
    </row>
    <row r="748" spans="8:11" x14ac:dyDescent="0.35">
      <c r="H748" s="11">
        <v>36829</v>
      </c>
      <c r="I748" s="14"/>
      <c r="J748" s="15"/>
      <c r="K748" s="50">
        <v>1.4512500000000008</v>
      </c>
    </row>
    <row r="749" spans="8:11" x14ac:dyDescent="0.35">
      <c r="H749" s="11">
        <v>36830</v>
      </c>
      <c r="I749" s="14"/>
      <c r="J749" s="15"/>
      <c r="K749" s="50">
        <v>1.4700000000000006</v>
      </c>
    </row>
    <row r="750" spans="8:11" x14ac:dyDescent="0.35">
      <c r="H750" s="11">
        <v>36831</v>
      </c>
      <c r="I750" s="14"/>
      <c r="J750" s="15"/>
      <c r="K750" s="50">
        <v>1.4412499999999993</v>
      </c>
    </row>
    <row r="751" spans="8:11" x14ac:dyDescent="0.35">
      <c r="H751" s="11">
        <v>36832</v>
      </c>
      <c r="I751" s="14"/>
      <c r="J751" s="15"/>
      <c r="K751" s="50">
        <v>1.4587500000000011</v>
      </c>
    </row>
    <row r="752" spans="8:11" x14ac:dyDescent="0.35">
      <c r="H752" s="11">
        <v>36833</v>
      </c>
      <c r="I752" s="14"/>
      <c r="J752" s="15"/>
      <c r="K752" s="50">
        <v>1.5293699999999992</v>
      </c>
    </row>
    <row r="753" spans="8:11" x14ac:dyDescent="0.35">
      <c r="H753" s="11">
        <v>36836</v>
      </c>
      <c r="I753" s="14"/>
      <c r="J753" s="15"/>
      <c r="K753" s="50">
        <v>1.5662500000000001</v>
      </c>
    </row>
    <row r="754" spans="8:11" x14ac:dyDescent="0.35">
      <c r="H754" s="11">
        <v>36837</v>
      </c>
      <c r="I754" s="14"/>
      <c r="J754" s="15"/>
      <c r="K754" s="50">
        <v>1.5618699999999999</v>
      </c>
    </row>
    <row r="755" spans="8:11" x14ac:dyDescent="0.35">
      <c r="H755" s="11">
        <v>36838</v>
      </c>
      <c r="I755" s="14"/>
      <c r="J755" s="15"/>
      <c r="K755" s="50">
        <v>1.530619999999999</v>
      </c>
    </row>
    <row r="756" spans="8:11" x14ac:dyDescent="0.35">
      <c r="H756" s="11">
        <v>36839</v>
      </c>
      <c r="I756" s="14"/>
      <c r="J756" s="15"/>
      <c r="K756" s="50">
        <v>1.4800000000000004</v>
      </c>
    </row>
    <row r="757" spans="8:11" x14ac:dyDescent="0.35">
      <c r="H757" s="11">
        <v>36840</v>
      </c>
      <c r="I757" s="14"/>
      <c r="J757" s="15"/>
      <c r="K757" s="50">
        <v>1.4700000000000006</v>
      </c>
    </row>
    <row r="758" spans="8:11" x14ac:dyDescent="0.35">
      <c r="H758" s="11">
        <v>36843</v>
      </c>
      <c r="I758" s="14"/>
      <c r="J758" s="15"/>
      <c r="K758" s="50">
        <v>1.4306199999999993</v>
      </c>
    </row>
    <row r="759" spans="8:11" x14ac:dyDescent="0.35">
      <c r="H759" s="11">
        <v>36844</v>
      </c>
      <c r="I759" s="14"/>
      <c r="J759" s="15"/>
      <c r="K759" s="50">
        <v>1.4318699999999991</v>
      </c>
    </row>
    <row r="760" spans="8:11" x14ac:dyDescent="0.35">
      <c r="H760" s="11">
        <v>36845</v>
      </c>
      <c r="I760" s="14"/>
      <c r="J760" s="15"/>
      <c r="K760" s="50">
        <v>1.3825000000000003</v>
      </c>
    </row>
    <row r="761" spans="8:11" x14ac:dyDescent="0.35">
      <c r="H761" s="11">
        <v>36846</v>
      </c>
      <c r="I761" s="14"/>
      <c r="J761" s="15"/>
      <c r="K761" s="50">
        <v>1.3612499999999992</v>
      </c>
    </row>
    <row r="762" spans="8:11" x14ac:dyDescent="0.35">
      <c r="H762" s="11">
        <v>36847</v>
      </c>
      <c r="I762" s="14"/>
      <c r="J762" s="15"/>
      <c r="K762" s="50">
        <v>1.3893700000000004</v>
      </c>
    </row>
    <row r="763" spans="8:11" x14ac:dyDescent="0.35">
      <c r="H763" s="11">
        <v>36850</v>
      </c>
      <c r="I763" s="14"/>
      <c r="J763" s="15"/>
      <c r="K763" s="50">
        <v>1.3768700000000011</v>
      </c>
    </row>
    <row r="764" spans="8:11" x14ac:dyDescent="0.35">
      <c r="H764" s="11">
        <v>36851</v>
      </c>
      <c r="I764" s="14"/>
      <c r="J764" s="15"/>
      <c r="K764" s="50">
        <v>1.4493699999999992</v>
      </c>
    </row>
    <row r="765" spans="8:11" x14ac:dyDescent="0.35">
      <c r="H765" s="11">
        <v>36852</v>
      </c>
      <c r="I765" s="14"/>
      <c r="J765" s="15"/>
      <c r="K765" s="50">
        <v>1.3693699999999991</v>
      </c>
    </row>
    <row r="766" spans="8:11" x14ac:dyDescent="0.35">
      <c r="H766" s="11">
        <v>36853</v>
      </c>
      <c r="I766" s="14"/>
      <c r="J766" s="15"/>
      <c r="K766" s="50">
        <v>1.3699999999999992</v>
      </c>
    </row>
    <row r="767" spans="8:11" x14ac:dyDescent="0.35">
      <c r="H767" s="11">
        <v>36854</v>
      </c>
      <c r="I767" s="14"/>
      <c r="J767" s="15"/>
      <c r="K767" s="50">
        <v>1.4012500000000001</v>
      </c>
    </row>
    <row r="768" spans="8:11" x14ac:dyDescent="0.35">
      <c r="H768" s="11">
        <v>36857</v>
      </c>
      <c r="I768" s="14"/>
      <c r="J768" s="15"/>
      <c r="K768" s="50">
        <v>1.4012500000000001</v>
      </c>
    </row>
    <row r="769" spans="8:11" x14ac:dyDescent="0.35">
      <c r="H769" s="11">
        <v>36858</v>
      </c>
      <c r="I769" s="14"/>
      <c r="J769" s="15"/>
      <c r="K769" s="50">
        <v>1.3612499999999992</v>
      </c>
    </row>
    <row r="770" spans="8:11" x14ac:dyDescent="0.35">
      <c r="H770" s="11">
        <v>36859</v>
      </c>
      <c r="I770" s="14"/>
      <c r="J770" s="15"/>
      <c r="K770" s="50">
        <v>1.34375</v>
      </c>
    </row>
    <row r="771" spans="8:11" x14ac:dyDescent="0.35">
      <c r="H771" s="11">
        <v>36860</v>
      </c>
      <c r="I771" s="14"/>
      <c r="J771" s="15"/>
      <c r="K771" s="50">
        <v>1.2750000000000004</v>
      </c>
    </row>
    <row r="772" spans="8:11" x14ac:dyDescent="0.35">
      <c r="H772" s="11">
        <v>36861</v>
      </c>
      <c r="I772" s="14"/>
      <c r="J772" s="15"/>
      <c r="K772" s="50">
        <v>1.3537499999999989</v>
      </c>
    </row>
    <row r="773" spans="8:11" x14ac:dyDescent="0.35">
      <c r="H773" s="11">
        <v>36864</v>
      </c>
      <c r="I773" s="14"/>
      <c r="J773" s="15"/>
      <c r="K773" s="50">
        <v>1.3662500000000009</v>
      </c>
    </row>
    <row r="774" spans="8:11" x14ac:dyDescent="0.35">
      <c r="H774" s="11">
        <v>36865</v>
      </c>
      <c r="I774" s="14"/>
      <c r="J774" s="15"/>
      <c r="K774" s="50">
        <v>1.2824999999999998</v>
      </c>
    </row>
    <row r="775" spans="8:11" x14ac:dyDescent="0.35">
      <c r="H775" s="11">
        <v>36866</v>
      </c>
      <c r="I775" s="14"/>
      <c r="J775" s="15"/>
      <c r="K775" s="50">
        <v>1.2425000000000006</v>
      </c>
    </row>
    <row r="776" spans="8:11" x14ac:dyDescent="0.35">
      <c r="H776" s="11">
        <v>36867</v>
      </c>
      <c r="I776" s="14"/>
      <c r="J776" s="15"/>
      <c r="K776" s="50">
        <v>1.2725</v>
      </c>
    </row>
    <row r="777" spans="8:11" x14ac:dyDescent="0.35">
      <c r="H777" s="11">
        <v>36868</v>
      </c>
      <c r="I777" s="14"/>
      <c r="J777" s="15"/>
      <c r="K777" s="50">
        <v>1.3199999999999994</v>
      </c>
    </row>
    <row r="778" spans="8:11" x14ac:dyDescent="0.35">
      <c r="H778" s="11">
        <v>36871</v>
      </c>
      <c r="I778" s="14"/>
      <c r="J778" s="15"/>
      <c r="K778" s="50">
        <v>1.33</v>
      </c>
    </row>
    <row r="779" spans="8:11" x14ac:dyDescent="0.35">
      <c r="H779" s="11">
        <v>36872</v>
      </c>
      <c r="I779" s="14"/>
      <c r="J779" s="15"/>
      <c r="K779" s="50">
        <v>1.3200000000000003</v>
      </c>
    </row>
    <row r="780" spans="8:11" x14ac:dyDescent="0.35">
      <c r="H780" s="11">
        <v>36873</v>
      </c>
      <c r="I780" s="14"/>
      <c r="J780" s="15"/>
      <c r="K780" s="50">
        <v>1.25</v>
      </c>
    </row>
    <row r="781" spans="8:11" x14ac:dyDescent="0.35">
      <c r="H781" s="11">
        <v>36874</v>
      </c>
      <c r="I781" s="14"/>
      <c r="J781" s="15"/>
      <c r="K781" s="50">
        <v>1.2124999999999995</v>
      </c>
    </row>
    <row r="782" spans="8:11" x14ac:dyDescent="0.35">
      <c r="H782" s="11">
        <v>36875</v>
      </c>
      <c r="I782" s="14"/>
      <c r="J782" s="15"/>
      <c r="K782" s="50">
        <v>1.1706199999999995</v>
      </c>
    </row>
    <row r="783" spans="8:11" x14ac:dyDescent="0.35">
      <c r="H783" s="11">
        <v>36878</v>
      </c>
      <c r="I783" s="14"/>
      <c r="J783" s="15"/>
      <c r="K783" s="50">
        <v>1.1637500000000003</v>
      </c>
    </row>
    <row r="784" spans="8:11" x14ac:dyDescent="0.35">
      <c r="H784" s="11">
        <v>36879</v>
      </c>
      <c r="I784" s="14"/>
      <c r="J784" s="15"/>
      <c r="K784" s="50">
        <v>1.2100000000000009</v>
      </c>
    </row>
    <row r="785" spans="8:11" x14ac:dyDescent="0.35">
      <c r="H785" s="11">
        <v>36880</v>
      </c>
      <c r="I785" s="14"/>
      <c r="J785" s="15"/>
      <c r="K785" s="50">
        <v>1.2199999999999998</v>
      </c>
    </row>
    <row r="786" spans="8:11" x14ac:dyDescent="0.35">
      <c r="H786" s="11">
        <v>36881</v>
      </c>
      <c r="I786" s="14"/>
      <c r="J786" s="15"/>
      <c r="K786" s="50">
        <v>1.1862500000000002</v>
      </c>
    </row>
    <row r="787" spans="8:11" x14ac:dyDescent="0.35">
      <c r="H787" s="11">
        <v>36882</v>
      </c>
      <c r="I787" s="14"/>
      <c r="J787" s="15"/>
      <c r="K787" s="50">
        <v>1.1799999999999997</v>
      </c>
    </row>
    <row r="788" spans="8:11" x14ac:dyDescent="0.35">
      <c r="H788" s="11">
        <v>36885</v>
      </c>
      <c r="I788" s="14"/>
      <c r="J788" s="15"/>
      <c r="K788" s="50">
        <v>1.1799999999999997</v>
      </c>
    </row>
    <row r="789" spans="8:11" x14ac:dyDescent="0.35">
      <c r="H789" s="11">
        <v>36886</v>
      </c>
      <c r="I789" s="14"/>
      <c r="J789" s="15"/>
      <c r="K789" s="50">
        <v>1.1899999999999995</v>
      </c>
    </row>
    <row r="790" spans="8:11" x14ac:dyDescent="0.35">
      <c r="H790" s="11">
        <v>36887</v>
      </c>
      <c r="I790" s="14"/>
      <c r="J790" s="15"/>
      <c r="K790" s="50">
        <v>1.2718699999999998</v>
      </c>
    </row>
    <row r="791" spans="8:11" x14ac:dyDescent="0.35">
      <c r="H791" s="11">
        <v>36888</v>
      </c>
      <c r="I791" s="14"/>
      <c r="J791" s="15"/>
      <c r="K791" s="50">
        <v>1.3387500000000001</v>
      </c>
    </row>
    <row r="792" spans="8:11" x14ac:dyDescent="0.35">
      <c r="H792" s="11">
        <v>36889</v>
      </c>
      <c r="I792" s="14">
        <v>0.38483499999999998</v>
      </c>
      <c r="J792" s="15">
        <v>0.17233699999999999</v>
      </c>
      <c r="K792" s="50">
        <v>1.2212500000000004</v>
      </c>
    </row>
    <row r="793" spans="8:11" x14ac:dyDescent="0.35">
      <c r="H793" s="11">
        <v>36892</v>
      </c>
      <c r="I793" s="14"/>
      <c r="J793" s="15"/>
      <c r="K793" s="50">
        <v>1.2212500000000004</v>
      </c>
    </row>
    <row r="794" spans="8:11" x14ac:dyDescent="0.35">
      <c r="H794" s="11">
        <v>36893</v>
      </c>
      <c r="I794" s="14"/>
      <c r="J794" s="15"/>
      <c r="K794" s="50">
        <v>1.0687500000000005</v>
      </c>
    </row>
    <row r="795" spans="8:11" x14ac:dyDescent="0.35">
      <c r="H795" s="11">
        <v>36894</v>
      </c>
      <c r="I795" s="14"/>
      <c r="J795" s="15"/>
      <c r="K795" s="50">
        <v>1.3137499999999998</v>
      </c>
    </row>
    <row r="796" spans="8:11" x14ac:dyDescent="0.35">
      <c r="H796" s="11">
        <v>36895</v>
      </c>
      <c r="I796" s="14"/>
      <c r="J796" s="15"/>
      <c r="K796" s="50">
        <v>1.6437499999999998</v>
      </c>
    </row>
    <row r="797" spans="8:11" x14ac:dyDescent="0.35">
      <c r="H797" s="11">
        <v>36896</v>
      </c>
      <c r="I797" s="14"/>
      <c r="J797" s="15"/>
      <c r="K797" s="50">
        <v>1.7249999999999996</v>
      </c>
    </row>
    <row r="798" spans="8:11" x14ac:dyDescent="0.35">
      <c r="H798" s="11">
        <v>36899</v>
      </c>
      <c r="I798" s="14"/>
      <c r="J798" s="15"/>
      <c r="K798" s="50">
        <v>1.7937500000000002</v>
      </c>
    </row>
    <row r="799" spans="8:11" x14ac:dyDescent="0.35">
      <c r="H799" s="11">
        <v>36900</v>
      </c>
      <c r="I799" s="14"/>
      <c r="J799" s="15"/>
      <c r="K799" s="50">
        <v>1.8562500000000002</v>
      </c>
    </row>
    <row r="800" spans="8:11" x14ac:dyDescent="0.35">
      <c r="H800" s="11">
        <v>36901</v>
      </c>
      <c r="I800" s="14"/>
      <c r="J800" s="15"/>
      <c r="K800" s="50">
        <v>1.9399999999999995</v>
      </c>
    </row>
    <row r="801" spans="8:11" x14ac:dyDescent="0.35">
      <c r="H801" s="11">
        <v>36902</v>
      </c>
      <c r="I801" s="14"/>
      <c r="J801" s="15"/>
      <c r="K801" s="50">
        <v>1.9337500000000007</v>
      </c>
    </row>
    <row r="802" spans="8:11" x14ac:dyDescent="0.35">
      <c r="H802" s="11">
        <v>36903</v>
      </c>
      <c r="I802" s="14"/>
      <c r="J802" s="15"/>
      <c r="K802" s="50">
        <v>2.0512500000000005</v>
      </c>
    </row>
    <row r="803" spans="8:11" x14ac:dyDescent="0.35">
      <c r="H803" s="11">
        <v>36906</v>
      </c>
      <c r="I803" s="14"/>
      <c r="J803" s="15"/>
      <c r="K803" s="50">
        <v>1.9887500000000005</v>
      </c>
    </row>
    <row r="804" spans="8:11" x14ac:dyDescent="0.35">
      <c r="H804" s="11">
        <v>36907</v>
      </c>
      <c r="I804" s="14"/>
      <c r="J804" s="15"/>
      <c r="K804" s="50">
        <v>1.9812500000000002</v>
      </c>
    </row>
    <row r="805" spans="8:11" x14ac:dyDescent="0.35">
      <c r="H805" s="11">
        <v>36908</v>
      </c>
      <c r="I805" s="14"/>
      <c r="J805" s="15"/>
      <c r="K805" s="50">
        <v>1.9112500000000008</v>
      </c>
    </row>
    <row r="806" spans="8:11" x14ac:dyDescent="0.35">
      <c r="H806" s="11">
        <v>36909</v>
      </c>
      <c r="I806" s="14"/>
      <c r="J806" s="15"/>
      <c r="K806" s="50">
        <v>1.9112499999999999</v>
      </c>
    </row>
    <row r="807" spans="8:11" x14ac:dyDescent="0.35">
      <c r="H807" s="11">
        <v>36910</v>
      </c>
      <c r="I807" s="14"/>
      <c r="J807" s="15"/>
      <c r="K807" s="50">
        <v>2.0287499999999996</v>
      </c>
    </row>
    <row r="808" spans="8:11" x14ac:dyDescent="0.35">
      <c r="H808" s="11">
        <v>36913</v>
      </c>
      <c r="I808" s="14"/>
      <c r="J808" s="15"/>
      <c r="K808" s="50">
        <v>2.0987499999999999</v>
      </c>
    </row>
    <row r="809" spans="8:11" x14ac:dyDescent="0.35">
      <c r="H809" s="11">
        <v>36914</v>
      </c>
      <c r="I809" s="14"/>
      <c r="J809" s="15"/>
      <c r="K809" s="50">
        <v>2.1675000000000004</v>
      </c>
    </row>
    <row r="810" spans="8:11" x14ac:dyDescent="0.35">
      <c r="H810" s="11">
        <v>36915</v>
      </c>
      <c r="I810" s="14"/>
      <c r="J810" s="15"/>
      <c r="K810" s="50">
        <v>2.1599999999999993</v>
      </c>
    </row>
    <row r="811" spans="8:11" x14ac:dyDescent="0.35">
      <c r="H811" s="11">
        <v>36916</v>
      </c>
      <c r="I811" s="14"/>
      <c r="J811" s="15"/>
      <c r="K811" s="50">
        <v>2.1425000000000001</v>
      </c>
    </row>
    <row r="812" spans="8:11" x14ac:dyDescent="0.35">
      <c r="H812" s="11">
        <v>36917</v>
      </c>
      <c r="I812" s="14"/>
      <c r="J812" s="15"/>
      <c r="K812" s="50">
        <v>2.1425000000000001</v>
      </c>
    </row>
    <row r="813" spans="8:11" x14ac:dyDescent="0.35">
      <c r="H813" s="11">
        <v>36920</v>
      </c>
      <c r="I813" s="14"/>
      <c r="J813" s="15"/>
      <c r="K813" s="50">
        <v>2.2074999999999996</v>
      </c>
    </row>
    <row r="814" spans="8:11" x14ac:dyDescent="0.35">
      <c r="H814" s="11">
        <v>36921</v>
      </c>
      <c r="I814" s="14"/>
      <c r="J814" s="15"/>
      <c r="K814" s="50">
        <v>2.1549999999999994</v>
      </c>
    </row>
    <row r="815" spans="8:11" x14ac:dyDescent="0.35">
      <c r="H815" s="11">
        <v>36922</v>
      </c>
      <c r="I815" s="14"/>
      <c r="J815" s="15"/>
      <c r="K815" s="50">
        <v>2.1887500000000006</v>
      </c>
    </row>
    <row r="816" spans="8:11" x14ac:dyDescent="0.35">
      <c r="H816" s="11">
        <v>36923</v>
      </c>
      <c r="I816" s="14"/>
      <c r="J816" s="15"/>
      <c r="K816" s="50">
        <v>2.13</v>
      </c>
    </row>
    <row r="817" spans="8:11" x14ac:dyDescent="0.35">
      <c r="H817" s="11">
        <v>36924</v>
      </c>
      <c r="I817" s="14"/>
      <c r="J817" s="15"/>
      <c r="K817" s="50">
        <v>2.2225000000000001</v>
      </c>
    </row>
    <row r="818" spans="8:11" x14ac:dyDescent="0.35">
      <c r="H818" s="11">
        <v>36927</v>
      </c>
      <c r="I818" s="14"/>
      <c r="J818" s="15"/>
      <c r="K818" s="50">
        <v>2.1899999999999995</v>
      </c>
    </row>
    <row r="819" spans="8:11" x14ac:dyDescent="0.35">
      <c r="H819" s="11">
        <v>36928</v>
      </c>
      <c r="I819" s="14"/>
      <c r="J819" s="15"/>
      <c r="K819" s="50">
        <v>2.1899999999999995</v>
      </c>
    </row>
    <row r="820" spans="8:11" x14ac:dyDescent="0.35">
      <c r="H820" s="11">
        <v>36929</v>
      </c>
      <c r="I820" s="14"/>
      <c r="J820" s="15"/>
      <c r="K820" s="50">
        <v>2.1799999999999997</v>
      </c>
    </row>
    <row r="821" spans="8:11" x14ac:dyDescent="0.35">
      <c r="H821" s="11">
        <v>36930</v>
      </c>
      <c r="I821" s="14"/>
      <c r="J821" s="15"/>
      <c r="K821" s="50">
        <v>2.1212499999999999</v>
      </c>
    </row>
    <row r="822" spans="8:11" x14ac:dyDescent="0.35">
      <c r="H822" s="11">
        <v>36931</v>
      </c>
      <c r="I822" s="14"/>
      <c r="J822" s="15"/>
      <c r="K822" s="50">
        <v>2.0599999999999996</v>
      </c>
    </row>
    <row r="823" spans="8:11" x14ac:dyDescent="0.35">
      <c r="H823" s="11">
        <v>36934</v>
      </c>
      <c r="I823" s="14"/>
      <c r="J823" s="15"/>
      <c r="K823" s="50">
        <v>2.1025</v>
      </c>
    </row>
    <row r="824" spans="8:11" x14ac:dyDescent="0.35">
      <c r="H824" s="11">
        <v>36935</v>
      </c>
      <c r="I824" s="14"/>
      <c r="J824" s="15"/>
      <c r="K824" s="50">
        <v>2.1312499999999996</v>
      </c>
    </row>
    <row r="825" spans="8:11" x14ac:dyDescent="0.35">
      <c r="H825" s="11">
        <v>36936</v>
      </c>
      <c r="I825" s="14"/>
      <c r="J825" s="15"/>
      <c r="K825" s="50">
        <v>2.17</v>
      </c>
    </row>
    <row r="826" spans="8:11" x14ac:dyDescent="0.35">
      <c r="H826" s="11">
        <v>36937</v>
      </c>
      <c r="I826" s="14"/>
      <c r="J826" s="15"/>
      <c r="K826" s="50">
        <v>2.2275</v>
      </c>
    </row>
    <row r="827" spans="8:11" x14ac:dyDescent="0.35">
      <c r="H827" s="11">
        <v>36938</v>
      </c>
      <c r="I827" s="14"/>
      <c r="J827" s="15"/>
      <c r="K827" s="50">
        <v>2.13</v>
      </c>
    </row>
    <row r="828" spans="8:11" x14ac:dyDescent="0.35">
      <c r="H828" s="11">
        <v>36941</v>
      </c>
      <c r="I828" s="14"/>
      <c r="J828" s="15"/>
      <c r="K828" s="50">
        <v>2.1568699999999996</v>
      </c>
    </row>
    <row r="829" spans="8:11" x14ac:dyDescent="0.35">
      <c r="H829" s="11">
        <v>36942</v>
      </c>
      <c r="I829" s="14"/>
      <c r="J829" s="15"/>
      <c r="K829" s="50">
        <v>2.16</v>
      </c>
    </row>
    <row r="830" spans="8:11" x14ac:dyDescent="0.35">
      <c r="H830" s="11">
        <v>36943</v>
      </c>
      <c r="I830" s="14"/>
      <c r="J830" s="15"/>
      <c r="K830" s="50">
        <v>2.1899999999999995</v>
      </c>
    </row>
    <row r="831" spans="8:11" x14ac:dyDescent="0.35">
      <c r="H831" s="11">
        <v>36944</v>
      </c>
      <c r="I831" s="14"/>
      <c r="J831" s="15"/>
      <c r="K831" s="50">
        <v>2.2149999999999999</v>
      </c>
    </row>
    <row r="832" spans="8:11" x14ac:dyDescent="0.35">
      <c r="H832" s="11">
        <v>36945</v>
      </c>
      <c r="I832" s="14"/>
      <c r="J832" s="15"/>
      <c r="K832" s="50">
        <v>2.1900000000000004</v>
      </c>
    </row>
    <row r="833" spans="8:11" x14ac:dyDescent="0.35">
      <c r="H833" s="11">
        <v>36948</v>
      </c>
      <c r="I833" s="14"/>
      <c r="J833" s="15"/>
      <c r="K833" s="50">
        <v>2.2162500000000005</v>
      </c>
    </row>
    <row r="834" spans="8:11" x14ac:dyDescent="0.35">
      <c r="H834" s="11">
        <v>36949</v>
      </c>
      <c r="I834" s="14"/>
      <c r="J834" s="15"/>
      <c r="K834" s="50">
        <v>2.2162500000000005</v>
      </c>
    </row>
    <row r="835" spans="8:11" x14ac:dyDescent="0.35">
      <c r="H835" s="11">
        <v>36950</v>
      </c>
      <c r="I835" s="14"/>
      <c r="J835" s="15"/>
      <c r="K835" s="50">
        <v>2.2275</v>
      </c>
    </row>
    <row r="836" spans="8:11" x14ac:dyDescent="0.35">
      <c r="H836" s="11">
        <v>36951</v>
      </c>
      <c r="I836" s="14"/>
      <c r="J836" s="15"/>
      <c r="K836" s="50">
        <v>2.1412500000000003</v>
      </c>
    </row>
    <row r="837" spans="8:11" x14ac:dyDescent="0.35">
      <c r="H837" s="11">
        <v>36952</v>
      </c>
      <c r="I837" s="14"/>
      <c r="J837" s="15"/>
      <c r="K837" s="50">
        <v>2.2875000000000005</v>
      </c>
    </row>
    <row r="838" spans="8:11" x14ac:dyDescent="0.35">
      <c r="H838" s="11">
        <v>36955</v>
      </c>
      <c r="I838" s="14"/>
      <c r="J838" s="15"/>
      <c r="K838" s="50">
        <v>2.3099999999999996</v>
      </c>
    </row>
    <row r="839" spans="8:11" x14ac:dyDescent="0.35">
      <c r="H839" s="11">
        <v>36956</v>
      </c>
      <c r="I839" s="14"/>
      <c r="J839" s="15"/>
      <c r="K839" s="50">
        <v>2.3500000000000005</v>
      </c>
    </row>
    <row r="840" spans="8:11" x14ac:dyDescent="0.35">
      <c r="H840" s="11">
        <v>36957</v>
      </c>
      <c r="I840" s="14"/>
      <c r="J840" s="15"/>
      <c r="K840" s="50">
        <v>2.3062499999999995</v>
      </c>
    </row>
    <row r="841" spans="8:11" x14ac:dyDescent="0.35">
      <c r="H841" s="11">
        <v>36958</v>
      </c>
      <c r="I841" s="14"/>
      <c r="J841" s="15"/>
      <c r="K841" s="50">
        <v>2.3000000000000007</v>
      </c>
    </row>
    <row r="842" spans="8:11" x14ac:dyDescent="0.35">
      <c r="H842" s="11">
        <v>36959</v>
      </c>
      <c r="I842" s="14"/>
      <c r="J842" s="15"/>
      <c r="K842" s="50">
        <v>2.42</v>
      </c>
    </row>
    <row r="843" spans="8:11" x14ac:dyDescent="0.35">
      <c r="H843" s="11">
        <v>36962</v>
      </c>
      <c r="I843" s="14"/>
      <c r="J843" s="15"/>
      <c r="K843" s="50">
        <v>2.3925000000000001</v>
      </c>
    </row>
    <row r="844" spans="8:11" x14ac:dyDescent="0.35">
      <c r="H844" s="11">
        <v>36963</v>
      </c>
      <c r="I844" s="14"/>
      <c r="J844" s="15"/>
      <c r="K844" s="50">
        <v>2.4162499999999998</v>
      </c>
    </row>
    <row r="845" spans="8:11" x14ac:dyDescent="0.35">
      <c r="H845" s="11">
        <v>36964</v>
      </c>
      <c r="I845" s="14"/>
      <c r="J845" s="15"/>
      <c r="K845" s="50">
        <v>2.3500000000000005</v>
      </c>
    </row>
    <row r="846" spans="8:11" x14ac:dyDescent="0.35">
      <c r="H846" s="11">
        <v>36965</v>
      </c>
      <c r="I846" s="14"/>
      <c r="J846" s="15"/>
      <c r="K846" s="50">
        <v>2.3674999999999997</v>
      </c>
    </row>
    <row r="847" spans="8:11" x14ac:dyDescent="0.35">
      <c r="H847" s="11">
        <v>36966</v>
      </c>
      <c r="I847" s="14"/>
      <c r="J847" s="15"/>
      <c r="K847" s="50">
        <v>2.3699999999999992</v>
      </c>
    </row>
    <row r="848" spans="8:11" x14ac:dyDescent="0.35">
      <c r="H848" s="11">
        <v>36969</v>
      </c>
      <c r="I848" s="14"/>
      <c r="J848" s="15"/>
      <c r="K848" s="50">
        <v>2.4400000000000004</v>
      </c>
    </row>
    <row r="849" spans="8:11" x14ac:dyDescent="0.35">
      <c r="H849" s="11">
        <v>36970</v>
      </c>
      <c r="I849" s="14"/>
      <c r="J849" s="15"/>
      <c r="K849" s="50">
        <v>2.4137499999999994</v>
      </c>
    </row>
    <row r="850" spans="8:11" x14ac:dyDescent="0.35">
      <c r="H850" s="11">
        <v>36971</v>
      </c>
      <c r="I850" s="14"/>
      <c r="J850" s="15"/>
      <c r="K850" s="50">
        <v>2.3899999999999997</v>
      </c>
    </row>
    <row r="851" spans="8:11" x14ac:dyDescent="0.35">
      <c r="H851" s="11">
        <v>36972</v>
      </c>
      <c r="I851" s="14"/>
      <c r="J851" s="15"/>
      <c r="K851" s="50">
        <v>2.3537499999999998</v>
      </c>
    </row>
    <row r="852" spans="8:11" x14ac:dyDescent="0.35">
      <c r="H852" s="11">
        <v>36973</v>
      </c>
      <c r="I852" s="14"/>
      <c r="J852" s="15"/>
      <c r="K852" s="50">
        <v>2.4099999999999993</v>
      </c>
    </row>
    <row r="853" spans="8:11" x14ac:dyDescent="0.35">
      <c r="H853" s="11">
        <v>36976</v>
      </c>
      <c r="I853" s="14"/>
      <c r="J853" s="15"/>
      <c r="K853" s="50">
        <v>2.4612499999999997</v>
      </c>
    </row>
    <row r="854" spans="8:11" x14ac:dyDescent="0.35">
      <c r="H854" s="11">
        <v>36977</v>
      </c>
      <c r="I854" s="14"/>
      <c r="J854" s="15"/>
      <c r="K854" s="50">
        <v>2.6099999999999994</v>
      </c>
    </row>
    <row r="855" spans="8:11" x14ac:dyDescent="0.35">
      <c r="H855" s="11">
        <v>36978</v>
      </c>
      <c r="I855" s="14"/>
      <c r="J855" s="15"/>
      <c r="K855" s="50">
        <v>2.5475000000000003</v>
      </c>
    </row>
    <row r="856" spans="8:11" x14ac:dyDescent="0.35">
      <c r="H856" s="11">
        <v>36979</v>
      </c>
      <c r="I856" s="14"/>
      <c r="J856" s="15"/>
      <c r="K856" s="50">
        <v>2.5637500000000006</v>
      </c>
    </row>
    <row r="857" spans="8:11" x14ac:dyDescent="0.35">
      <c r="H857" s="11">
        <v>36980</v>
      </c>
      <c r="I857" s="14">
        <v>0.40281599999999995</v>
      </c>
      <c r="J857" s="15">
        <v>0.13828699999999999</v>
      </c>
      <c r="K857" s="50">
        <v>2.5112499999999995</v>
      </c>
    </row>
    <row r="858" spans="8:11" x14ac:dyDescent="0.35">
      <c r="H858" s="11">
        <v>36983</v>
      </c>
      <c r="I858" s="14"/>
      <c r="J858" s="15"/>
      <c r="K858" s="50">
        <v>2.59</v>
      </c>
    </row>
    <row r="859" spans="8:11" x14ac:dyDescent="0.35">
      <c r="H859" s="11">
        <v>36984</v>
      </c>
      <c r="I859" s="14"/>
      <c r="J859" s="15"/>
      <c r="K859" s="50">
        <v>2.55375</v>
      </c>
    </row>
    <row r="860" spans="8:11" x14ac:dyDescent="0.35">
      <c r="H860" s="11">
        <v>36985</v>
      </c>
      <c r="I860" s="14"/>
      <c r="J860" s="15"/>
      <c r="K860" s="50">
        <v>2.5700000000000003</v>
      </c>
    </row>
    <row r="861" spans="8:11" x14ac:dyDescent="0.35">
      <c r="H861" s="11">
        <v>36986</v>
      </c>
      <c r="I861" s="14"/>
      <c r="J861" s="15"/>
      <c r="K861" s="50">
        <v>2.61625</v>
      </c>
    </row>
    <row r="862" spans="8:11" x14ac:dyDescent="0.35">
      <c r="H862" s="11">
        <v>36987</v>
      </c>
      <c r="I862" s="14"/>
      <c r="J862" s="15"/>
      <c r="K862" s="50">
        <v>2.5237499999999997</v>
      </c>
    </row>
    <row r="863" spans="8:11" x14ac:dyDescent="0.35">
      <c r="H863" s="11">
        <v>36990</v>
      </c>
      <c r="I863" s="14"/>
      <c r="J863" s="15"/>
      <c r="K863" s="50">
        <v>2.6187500000000004</v>
      </c>
    </row>
    <row r="864" spans="8:11" x14ac:dyDescent="0.35">
      <c r="H864" s="11">
        <v>36991</v>
      </c>
      <c r="I864" s="14"/>
      <c r="J864" s="15"/>
      <c r="K864" s="50">
        <v>2.7699999999999996</v>
      </c>
    </row>
    <row r="865" spans="8:11" x14ac:dyDescent="0.35">
      <c r="H865" s="11">
        <v>36992</v>
      </c>
      <c r="I865" s="14"/>
      <c r="J865" s="15"/>
      <c r="K865" s="50">
        <v>2.7800000000000002</v>
      </c>
    </row>
    <row r="866" spans="8:11" x14ac:dyDescent="0.35">
      <c r="H866" s="11">
        <v>36993</v>
      </c>
      <c r="I866" s="14"/>
      <c r="J866" s="15"/>
      <c r="K866" s="50">
        <v>2.82125</v>
      </c>
    </row>
    <row r="867" spans="8:11" x14ac:dyDescent="0.35">
      <c r="H867" s="11">
        <v>36994</v>
      </c>
      <c r="I867" s="14"/>
      <c r="J867" s="15"/>
      <c r="K867" s="50">
        <v>2.82125</v>
      </c>
    </row>
    <row r="868" spans="8:11" x14ac:dyDescent="0.35">
      <c r="H868" s="11">
        <v>36997</v>
      </c>
      <c r="I868" s="14"/>
      <c r="J868" s="15"/>
      <c r="K868" s="50">
        <v>2.9312500000000004</v>
      </c>
    </row>
    <row r="869" spans="8:11" x14ac:dyDescent="0.35">
      <c r="H869" s="11">
        <v>36998</v>
      </c>
      <c r="I869" s="14"/>
      <c r="J869" s="15"/>
      <c r="K869" s="50">
        <v>2.8112500000000002</v>
      </c>
    </row>
    <row r="870" spans="8:11" x14ac:dyDescent="0.35">
      <c r="H870" s="11">
        <v>36999</v>
      </c>
      <c r="I870" s="14"/>
      <c r="J870" s="15"/>
      <c r="K870" s="50">
        <v>2.7025000000000006</v>
      </c>
    </row>
    <row r="871" spans="8:11" x14ac:dyDescent="0.35">
      <c r="H871" s="11">
        <v>37000</v>
      </c>
      <c r="I871" s="14"/>
      <c r="J871" s="15"/>
      <c r="K871" s="50">
        <v>3.2299999999999995</v>
      </c>
    </row>
    <row r="872" spans="8:11" x14ac:dyDescent="0.35">
      <c r="H872" s="11">
        <v>37001</v>
      </c>
      <c r="I872" s="14"/>
      <c r="J872" s="15"/>
      <c r="K872" s="50">
        <v>3.2624999999999993</v>
      </c>
    </row>
    <row r="873" spans="8:11" x14ac:dyDescent="0.35">
      <c r="H873" s="11">
        <v>37004</v>
      </c>
      <c r="I873" s="14"/>
      <c r="J873" s="15"/>
      <c r="K873" s="50">
        <v>3.15625</v>
      </c>
    </row>
    <row r="874" spans="8:11" x14ac:dyDescent="0.35">
      <c r="H874" s="11">
        <v>37005</v>
      </c>
      <c r="I874" s="14"/>
      <c r="J874" s="15"/>
      <c r="K874" s="50">
        <v>3.08</v>
      </c>
    </row>
    <row r="875" spans="8:11" x14ac:dyDescent="0.35">
      <c r="H875" s="11">
        <v>37006</v>
      </c>
      <c r="I875" s="14"/>
      <c r="J875" s="15"/>
      <c r="K875" s="50">
        <v>3.17</v>
      </c>
    </row>
    <row r="876" spans="8:11" x14ac:dyDescent="0.35">
      <c r="H876" s="11">
        <v>37007</v>
      </c>
      <c r="I876" s="14"/>
      <c r="J876" s="15"/>
      <c r="K876" s="50">
        <v>3.1100000000000003</v>
      </c>
    </row>
    <row r="877" spans="8:11" x14ac:dyDescent="0.35">
      <c r="H877" s="11">
        <v>37008</v>
      </c>
      <c r="I877" s="14"/>
      <c r="J877" s="15"/>
      <c r="K877" s="50">
        <v>3.2562500000000005</v>
      </c>
    </row>
    <row r="878" spans="8:11" x14ac:dyDescent="0.35">
      <c r="H878" s="11">
        <v>37011</v>
      </c>
      <c r="I878" s="14"/>
      <c r="J878" s="15"/>
      <c r="K878" s="50">
        <v>3.2137500000000001</v>
      </c>
    </row>
    <row r="879" spans="8:11" x14ac:dyDescent="0.35">
      <c r="H879" s="11">
        <v>37012</v>
      </c>
      <c r="I879" s="14"/>
      <c r="J879" s="15"/>
      <c r="K879" s="50">
        <v>3.1799999999999997</v>
      </c>
    </row>
    <row r="880" spans="8:11" x14ac:dyDescent="0.35">
      <c r="H880" s="11">
        <v>37013</v>
      </c>
      <c r="I880" s="14"/>
      <c r="J880" s="15"/>
      <c r="K880" s="50">
        <v>3.2024999999999997</v>
      </c>
    </row>
    <row r="881" spans="8:11" x14ac:dyDescent="0.35">
      <c r="H881" s="11">
        <v>37014</v>
      </c>
      <c r="I881" s="14"/>
      <c r="J881" s="15"/>
      <c r="K881" s="50">
        <v>3.1312499999999996</v>
      </c>
    </row>
    <row r="882" spans="8:11" x14ac:dyDescent="0.35">
      <c r="H882" s="11">
        <v>37015</v>
      </c>
      <c r="I882" s="14"/>
      <c r="J882" s="15"/>
      <c r="K882" s="50">
        <v>3.1300000000000008</v>
      </c>
    </row>
    <row r="883" spans="8:11" x14ac:dyDescent="0.35">
      <c r="H883" s="11">
        <v>37018</v>
      </c>
      <c r="I883" s="14"/>
      <c r="J883" s="15"/>
      <c r="K883" s="50">
        <v>3.1500000000000004</v>
      </c>
    </row>
    <row r="884" spans="8:11" x14ac:dyDescent="0.35">
      <c r="H884" s="11">
        <v>37019</v>
      </c>
      <c r="I884" s="14"/>
      <c r="J884" s="15"/>
      <c r="K884" s="50">
        <v>3.32125</v>
      </c>
    </row>
    <row r="885" spans="8:11" x14ac:dyDescent="0.35">
      <c r="H885" s="11">
        <v>37020</v>
      </c>
      <c r="I885" s="14"/>
      <c r="J885" s="15"/>
      <c r="K885" s="50">
        <v>3.2750000000000004</v>
      </c>
    </row>
    <row r="886" spans="8:11" x14ac:dyDescent="0.35">
      <c r="H886" s="11">
        <v>37021</v>
      </c>
      <c r="I886" s="14"/>
      <c r="J886" s="15"/>
      <c r="K886" s="50">
        <v>3.4000000000000004</v>
      </c>
    </row>
    <row r="887" spans="8:11" x14ac:dyDescent="0.35">
      <c r="H887" s="11">
        <v>37022</v>
      </c>
      <c r="I887" s="14"/>
      <c r="J887" s="15"/>
      <c r="K887" s="50">
        <v>3.6099999999999994</v>
      </c>
    </row>
    <row r="888" spans="8:11" x14ac:dyDescent="0.35">
      <c r="H888" s="11">
        <v>37025</v>
      </c>
      <c r="I888" s="14"/>
      <c r="J888" s="15"/>
      <c r="K888" s="50">
        <v>3.4887500000000005</v>
      </c>
    </row>
    <row r="889" spans="8:11" x14ac:dyDescent="0.35">
      <c r="H889" s="11">
        <v>37026</v>
      </c>
      <c r="I889" s="14"/>
      <c r="J889" s="15"/>
      <c r="K889" s="50">
        <v>3.55687</v>
      </c>
    </row>
    <row r="890" spans="8:11" x14ac:dyDescent="0.35">
      <c r="H890" s="11">
        <v>37027</v>
      </c>
      <c r="I890" s="14"/>
      <c r="J890" s="15"/>
      <c r="K890" s="50">
        <v>3.62</v>
      </c>
    </row>
    <row r="891" spans="8:11" x14ac:dyDescent="0.35">
      <c r="H891" s="11">
        <v>37028</v>
      </c>
      <c r="I891" s="14"/>
      <c r="J891" s="15"/>
      <c r="K891" s="50">
        <v>3.5999999999999996</v>
      </c>
    </row>
    <row r="892" spans="8:11" x14ac:dyDescent="0.35">
      <c r="H892" s="11">
        <v>37029</v>
      </c>
      <c r="I892" s="14"/>
      <c r="J892" s="15"/>
      <c r="K892" s="50">
        <v>3.5650000000000004</v>
      </c>
    </row>
    <row r="893" spans="8:11" x14ac:dyDescent="0.35">
      <c r="H893" s="11">
        <v>37032</v>
      </c>
      <c r="I893" s="14"/>
      <c r="J893" s="15"/>
      <c r="K893" s="50">
        <v>3.5437500000000002</v>
      </c>
    </row>
    <row r="894" spans="8:11" x14ac:dyDescent="0.35">
      <c r="H894" s="11">
        <v>37033</v>
      </c>
      <c r="I894" s="14"/>
      <c r="J894" s="15"/>
      <c r="K894" s="50">
        <v>3.5449999999999999</v>
      </c>
    </row>
    <row r="895" spans="8:11" x14ac:dyDescent="0.35">
      <c r="H895" s="11">
        <v>37034</v>
      </c>
      <c r="I895" s="14"/>
      <c r="J895" s="15"/>
      <c r="K895" s="50">
        <v>3.54</v>
      </c>
    </row>
    <row r="896" spans="8:11" x14ac:dyDescent="0.35">
      <c r="H896" s="11">
        <v>37035</v>
      </c>
      <c r="I896" s="14"/>
      <c r="J896" s="15"/>
      <c r="K896" s="50">
        <v>3.6437499999999998</v>
      </c>
    </row>
    <row r="897" spans="8:11" x14ac:dyDescent="0.35">
      <c r="H897" s="11">
        <v>37036</v>
      </c>
      <c r="I897" s="14"/>
      <c r="J897" s="15"/>
      <c r="K897" s="50">
        <v>3.63</v>
      </c>
    </row>
    <row r="898" spans="8:11" x14ac:dyDescent="0.35">
      <c r="H898" s="11">
        <v>37039</v>
      </c>
      <c r="I898" s="14"/>
      <c r="J898" s="15"/>
      <c r="K898" s="50">
        <v>3.63</v>
      </c>
    </row>
    <row r="899" spans="8:11" x14ac:dyDescent="0.35">
      <c r="H899" s="11">
        <v>37040</v>
      </c>
      <c r="I899" s="14"/>
      <c r="J899" s="15"/>
      <c r="K899" s="50">
        <v>3.67</v>
      </c>
    </row>
    <row r="900" spans="8:11" x14ac:dyDescent="0.35">
      <c r="H900" s="11">
        <v>37041</v>
      </c>
      <c r="I900" s="14"/>
      <c r="J900" s="15"/>
      <c r="K900" s="50">
        <v>3.71</v>
      </c>
    </row>
    <row r="901" spans="8:11" x14ac:dyDescent="0.35">
      <c r="H901" s="11">
        <v>37042</v>
      </c>
      <c r="I901" s="14"/>
      <c r="J901" s="15"/>
      <c r="K901" s="50">
        <v>3.63</v>
      </c>
    </row>
    <row r="902" spans="8:11" x14ac:dyDescent="0.35">
      <c r="H902" s="11">
        <v>37043</v>
      </c>
      <c r="I902" s="14"/>
      <c r="J902" s="15"/>
      <c r="K902" s="50">
        <v>3.6375000000000002</v>
      </c>
    </row>
    <row r="903" spans="8:11" x14ac:dyDescent="0.35">
      <c r="H903" s="11">
        <v>37046</v>
      </c>
      <c r="I903" s="14"/>
      <c r="J903" s="15"/>
      <c r="K903" s="50">
        <v>3.61</v>
      </c>
    </row>
    <row r="904" spans="8:11" x14ac:dyDescent="0.35">
      <c r="H904" s="11">
        <v>37047</v>
      </c>
      <c r="I904" s="14"/>
      <c r="J904" s="15"/>
      <c r="K904" s="50">
        <v>3.5500000000000003</v>
      </c>
    </row>
    <row r="905" spans="8:11" x14ac:dyDescent="0.35">
      <c r="H905" s="11">
        <v>37048</v>
      </c>
      <c r="I905" s="14"/>
      <c r="J905" s="15"/>
      <c r="K905" s="50">
        <v>3.5625</v>
      </c>
    </row>
    <row r="906" spans="8:11" x14ac:dyDescent="0.35">
      <c r="H906" s="11">
        <v>37049</v>
      </c>
      <c r="I906" s="14"/>
      <c r="J906" s="15"/>
      <c r="K906" s="50">
        <v>3.6018699999999995</v>
      </c>
    </row>
    <row r="907" spans="8:11" x14ac:dyDescent="0.35">
      <c r="H907" s="11">
        <v>37050</v>
      </c>
      <c r="I907" s="14"/>
      <c r="J907" s="15"/>
      <c r="K907" s="50">
        <v>3.6443699999999994</v>
      </c>
    </row>
    <row r="908" spans="8:11" x14ac:dyDescent="0.35">
      <c r="H908" s="11">
        <v>37053</v>
      </c>
      <c r="I908" s="14"/>
      <c r="J908" s="15"/>
      <c r="K908" s="50">
        <v>3.59</v>
      </c>
    </row>
    <row r="909" spans="8:11" x14ac:dyDescent="0.35">
      <c r="H909" s="11">
        <v>37054</v>
      </c>
      <c r="I909" s="14"/>
      <c r="J909" s="15"/>
      <c r="K909" s="50">
        <v>3.5612499999999998</v>
      </c>
    </row>
    <row r="910" spans="8:11" x14ac:dyDescent="0.35">
      <c r="H910" s="11">
        <v>37055</v>
      </c>
      <c r="I910" s="14"/>
      <c r="J910" s="15"/>
      <c r="K910" s="50">
        <v>3.5799999999999996</v>
      </c>
    </row>
    <row r="911" spans="8:11" x14ac:dyDescent="0.35">
      <c r="H911" s="11">
        <v>37056</v>
      </c>
      <c r="I911" s="14"/>
      <c r="J911" s="15"/>
      <c r="K911" s="50">
        <v>3.5524999999999998</v>
      </c>
    </row>
    <row r="912" spans="8:11" x14ac:dyDescent="0.35">
      <c r="H912" s="11">
        <v>37057</v>
      </c>
      <c r="I912" s="14"/>
      <c r="J912" s="15"/>
      <c r="K912" s="50">
        <v>3.6187499999999999</v>
      </c>
    </row>
    <row r="913" spans="8:11" x14ac:dyDescent="0.35">
      <c r="H913" s="11">
        <v>37060</v>
      </c>
      <c r="I913" s="14"/>
      <c r="J913" s="15"/>
      <c r="K913" s="50">
        <v>3.6931200000000004</v>
      </c>
    </row>
    <row r="914" spans="8:11" x14ac:dyDescent="0.35">
      <c r="H914" s="11">
        <v>37061</v>
      </c>
      <c r="I914" s="14"/>
      <c r="J914" s="15"/>
      <c r="K914" s="50">
        <v>3.7325000000000004</v>
      </c>
    </row>
    <row r="915" spans="8:11" x14ac:dyDescent="0.35">
      <c r="H915" s="11">
        <v>37062</v>
      </c>
      <c r="I915" s="14"/>
      <c r="J915" s="15"/>
      <c r="K915" s="50">
        <v>3.7</v>
      </c>
    </row>
    <row r="916" spans="8:11" x14ac:dyDescent="0.35">
      <c r="H916" s="11">
        <v>37063</v>
      </c>
      <c r="I916" s="14"/>
      <c r="J916" s="15"/>
      <c r="K916" s="50">
        <v>3.7012500000000004</v>
      </c>
    </row>
    <row r="917" spans="8:11" x14ac:dyDescent="0.35">
      <c r="H917" s="11">
        <v>37064</v>
      </c>
      <c r="I917" s="14"/>
      <c r="J917" s="15"/>
      <c r="K917" s="50">
        <v>3.65</v>
      </c>
    </row>
    <row r="918" spans="8:11" x14ac:dyDescent="0.35">
      <c r="H918" s="11">
        <v>37067</v>
      </c>
      <c r="I918" s="14"/>
      <c r="J918" s="15"/>
      <c r="K918" s="50">
        <v>3.6749999999999998</v>
      </c>
    </row>
    <row r="919" spans="8:11" x14ac:dyDescent="0.35">
      <c r="H919" s="11">
        <v>37068</v>
      </c>
      <c r="I919" s="14"/>
      <c r="J919" s="15"/>
      <c r="K919" s="50">
        <v>3.7800000000000002</v>
      </c>
    </row>
    <row r="920" spans="8:11" x14ac:dyDescent="0.35">
      <c r="H920" s="11">
        <v>37069</v>
      </c>
      <c r="I920" s="14"/>
      <c r="J920" s="15"/>
      <c r="K920" s="50">
        <v>3.8099999999999996</v>
      </c>
    </row>
    <row r="921" spans="8:11" x14ac:dyDescent="0.35">
      <c r="H921" s="11">
        <v>37070</v>
      </c>
      <c r="I921" s="14"/>
      <c r="J921" s="15"/>
      <c r="K921" s="50">
        <v>3.84</v>
      </c>
    </row>
    <row r="922" spans="8:11" x14ac:dyDescent="0.35">
      <c r="H922" s="11">
        <v>37071</v>
      </c>
      <c r="I922" s="14">
        <v>0.41977100000000001</v>
      </c>
      <c r="J922" s="15">
        <v>0.14385200000000001</v>
      </c>
      <c r="K922" s="50">
        <v>3.86375</v>
      </c>
    </row>
    <row r="923" spans="8:11" x14ac:dyDescent="0.35">
      <c r="H923" s="11">
        <v>37074</v>
      </c>
      <c r="I923" s="14"/>
      <c r="J923" s="15"/>
      <c r="K923" s="50">
        <v>3.75</v>
      </c>
    </row>
    <row r="924" spans="8:11" x14ac:dyDescent="0.35">
      <c r="H924" s="11">
        <v>37075</v>
      </c>
      <c r="I924" s="14"/>
      <c r="J924" s="15"/>
      <c r="K924" s="50">
        <v>3.81</v>
      </c>
    </row>
    <row r="925" spans="8:11" x14ac:dyDescent="0.35">
      <c r="H925" s="11">
        <v>37076</v>
      </c>
      <c r="I925" s="14"/>
      <c r="J925" s="15"/>
      <c r="K925" s="50">
        <v>3.8024999999999998</v>
      </c>
    </row>
    <row r="926" spans="8:11" x14ac:dyDescent="0.35">
      <c r="H926" s="11">
        <v>37077</v>
      </c>
      <c r="I926" s="14"/>
      <c r="J926" s="15"/>
      <c r="K926" s="50">
        <v>3.8400000000000003</v>
      </c>
    </row>
    <row r="927" spans="8:11" x14ac:dyDescent="0.35">
      <c r="H927" s="11">
        <v>37078</v>
      </c>
      <c r="I927" s="14"/>
      <c r="J927" s="15"/>
      <c r="K927" s="50">
        <v>3.8000000000000003</v>
      </c>
    </row>
    <row r="928" spans="8:11" x14ac:dyDescent="0.35">
      <c r="H928" s="11">
        <v>37081</v>
      </c>
      <c r="I928" s="14"/>
      <c r="J928" s="15"/>
      <c r="K928" s="50">
        <v>3.7699999999999996</v>
      </c>
    </row>
    <row r="929" spans="8:11" x14ac:dyDescent="0.35">
      <c r="H929" s="11">
        <v>37082</v>
      </c>
      <c r="I929" s="14"/>
      <c r="J929" s="15"/>
      <c r="K929" s="50">
        <v>3.7</v>
      </c>
    </row>
    <row r="930" spans="8:11" x14ac:dyDescent="0.35">
      <c r="H930" s="11">
        <v>37083</v>
      </c>
      <c r="I930" s="14"/>
      <c r="J930" s="15"/>
      <c r="K930" s="50">
        <v>3.75</v>
      </c>
    </row>
    <row r="931" spans="8:11" x14ac:dyDescent="0.35">
      <c r="H931" s="11">
        <v>37084</v>
      </c>
      <c r="I931" s="14"/>
      <c r="J931" s="15"/>
      <c r="K931" s="50">
        <v>3.7100000000000004</v>
      </c>
    </row>
    <row r="932" spans="8:11" x14ac:dyDescent="0.35">
      <c r="H932" s="11">
        <v>37085</v>
      </c>
      <c r="I932" s="14"/>
      <c r="J932" s="15"/>
      <c r="K932" s="50">
        <v>3.74125</v>
      </c>
    </row>
    <row r="933" spans="8:11" x14ac:dyDescent="0.35">
      <c r="H933" s="11">
        <v>37088</v>
      </c>
      <c r="I933" s="14"/>
      <c r="J933" s="15"/>
      <c r="K933" s="50">
        <v>3.67</v>
      </c>
    </row>
    <row r="934" spans="8:11" x14ac:dyDescent="0.35">
      <c r="H934" s="11">
        <v>37089</v>
      </c>
      <c r="I934" s="14"/>
      <c r="J934" s="15"/>
      <c r="K934" s="50">
        <v>3.66</v>
      </c>
    </row>
    <row r="935" spans="8:11" x14ac:dyDescent="0.35">
      <c r="H935" s="11">
        <v>37090</v>
      </c>
      <c r="I935" s="14"/>
      <c r="J935" s="15"/>
      <c r="K935" s="50">
        <v>3.5600000000000005</v>
      </c>
    </row>
    <row r="936" spans="8:11" x14ac:dyDescent="0.35">
      <c r="H936" s="11">
        <v>37091</v>
      </c>
      <c r="I936" s="14"/>
      <c r="J936" s="15"/>
      <c r="K936" s="50">
        <v>3.62</v>
      </c>
    </row>
    <row r="937" spans="8:11" x14ac:dyDescent="0.35">
      <c r="H937" s="11">
        <v>37092</v>
      </c>
      <c r="I937" s="14"/>
      <c r="J937" s="15"/>
      <c r="K937" s="50">
        <v>3.6112500000000001</v>
      </c>
    </row>
    <row r="938" spans="8:11" x14ac:dyDescent="0.35">
      <c r="H938" s="11">
        <v>37095</v>
      </c>
      <c r="I938" s="14"/>
      <c r="J938" s="15"/>
      <c r="K938" s="50">
        <v>3.5999999999999996</v>
      </c>
    </row>
    <row r="939" spans="8:11" x14ac:dyDescent="0.35">
      <c r="H939" s="11">
        <v>37096</v>
      </c>
      <c r="I939" s="14"/>
      <c r="J939" s="15"/>
      <c r="K939" s="50">
        <v>3.5699999999999994</v>
      </c>
    </row>
    <row r="940" spans="8:11" x14ac:dyDescent="0.35">
      <c r="H940" s="11">
        <v>37097</v>
      </c>
      <c r="I940" s="14"/>
      <c r="J940" s="15"/>
      <c r="K940" s="50">
        <v>3.6399999999999997</v>
      </c>
    </row>
    <row r="941" spans="8:11" x14ac:dyDescent="0.35">
      <c r="H941" s="11">
        <v>37098</v>
      </c>
      <c r="I941" s="14"/>
      <c r="J941" s="15"/>
      <c r="K941" s="50">
        <v>3.625</v>
      </c>
    </row>
    <row r="942" spans="8:11" x14ac:dyDescent="0.35">
      <c r="H942" s="11">
        <v>37099</v>
      </c>
      <c r="I942" s="14"/>
      <c r="J942" s="15"/>
      <c r="K942" s="50">
        <v>3.5737499999999995</v>
      </c>
    </row>
    <row r="943" spans="8:11" x14ac:dyDescent="0.35">
      <c r="H943" s="11">
        <v>37102</v>
      </c>
      <c r="I943" s="14"/>
      <c r="J943" s="15"/>
      <c r="K943" s="50">
        <v>3.6212499999999999</v>
      </c>
    </row>
    <row r="944" spans="8:11" x14ac:dyDescent="0.35">
      <c r="H944" s="11">
        <v>37103</v>
      </c>
      <c r="I944" s="14"/>
      <c r="J944" s="15"/>
      <c r="K944" s="50">
        <v>3.5700000000000003</v>
      </c>
    </row>
    <row r="945" spans="8:11" x14ac:dyDescent="0.35">
      <c r="H945" s="11">
        <v>37104</v>
      </c>
      <c r="I945" s="14"/>
      <c r="J945" s="15"/>
      <c r="K945" s="50">
        <v>3.6037499999999998</v>
      </c>
    </row>
    <row r="946" spans="8:11" x14ac:dyDescent="0.35">
      <c r="H946" s="11">
        <v>37105</v>
      </c>
      <c r="I946" s="14"/>
      <c r="J946" s="15"/>
      <c r="K946" s="50">
        <v>3.6700000000000004</v>
      </c>
    </row>
    <row r="947" spans="8:11" x14ac:dyDescent="0.35">
      <c r="H947" s="11">
        <v>37106</v>
      </c>
      <c r="I947" s="14"/>
      <c r="J947" s="15"/>
      <c r="K947" s="50">
        <v>3.7137500000000001</v>
      </c>
    </row>
    <row r="948" spans="8:11" x14ac:dyDescent="0.35">
      <c r="H948" s="11">
        <v>37109</v>
      </c>
      <c r="I948" s="14"/>
      <c r="J948" s="15"/>
      <c r="K948" s="50">
        <v>3.69</v>
      </c>
    </row>
    <row r="949" spans="8:11" x14ac:dyDescent="0.35">
      <c r="H949" s="11">
        <v>37110</v>
      </c>
      <c r="I949" s="14"/>
      <c r="J949" s="15"/>
      <c r="K949" s="50">
        <v>3.6862500000000002</v>
      </c>
    </row>
    <row r="950" spans="8:11" x14ac:dyDescent="0.35">
      <c r="H950" s="11">
        <v>37111</v>
      </c>
      <c r="I950" s="14"/>
      <c r="J950" s="15"/>
      <c r="K950" s="50">
        <v>3.5925000000000002</v>
      </c>
    </row>
    <row r="951" spans="8:11" x14ac:dyDescent="0.35">
      <c r="H951" s="11">
        <v>37112</v>
      </c>
      <c r="I951" s="14"/>
      <c r="J951" s="15"/>
      <c r="K951" s="50">
        <v>3.6549999999999998</v>
      </c>
    </row>
    <row r="952" spans="8:11" x14ac:dyDescent="0.35">
      <c r="H952" s="11">
        <v>37113</v>
      </c>
      <c r="I952" s="14"/>
      <c r="J952" s="15"/>
      <c r="K952" s="50">
        <v>3.6312499999999996</v>
      </c>
    </row>
    <row r="953" spans="8:11" x14ac:dyDescent="0.35">
      <c r="H953" s="11">
        <v>37116</v>
      </c>
      <c r="I953" s="14"/>
      <c r="J953" s="15"/>
      <c r="K953" s="50">
        <v>3.57</v>
      </c>
    </row>
    <row r="954" spans="8:11" x14ac:dyDescent="0.35">
      <c r="H954" s="11">
        <v>37117</v>
      </c>
      <c r="I954" s="14"/>
      <c r="J954" s="15"/>
      <c r="K954" s="50">
        <v>3.5900000000000003</v>
      </c>
    </row>
    <row r="955" spans="8:11" x14ac:dyDescent="0.35">
      <c r="H955" s="11">
        <v>37118</v>
      </c>
      <c r="I955" s="14"/>
      <c r="J955" s="15"/>
      <c r="K955" s="50">
        <v>3.6300000000000003</v>
      </c>
    </row>
    <row r="956" spans="8:11" x14ac:dyDescent="0.35">
      <c r="H956" s="11">
        <v>37119</v>
      </c>
      <c r="I956" s="14"/>
      <c r="J956" s="15"/>
      <c r="K956" s="50">
        <v>3.5787499999999999</v>
      </c>
    </row>
    <row r="957" spans="8:11" x14ac:dyDescent="0.35">
      <c r="H957" s="11">
        <v>37120</v>
      </c>
      <c r="I957" s="14"/>
      <c r="J957" s="15"/>
      <c r="K957" s="50">
        <v>3.5225000000000004</v>
      </c>
    </row>
    <row r="958" spans="8:11" x14ac:dyDescent="0.35">
      <c r="H958" s="11">
        <v>37123</v>
      </c>
      <c r="I958" s="14"/>
      <c r="J958" s="15"/>
      <c r="K958" s="50">
        <v>3.6012499999999998</v>
      </c>
    </row>
    <row r="959" spans="8:11" x14ac:dyDescent="0.35">
      <c r="H959" s="11">
        <v>37124</v>
      </c>
      <c r="I959" s="14"/>
      <c r="J959" s="15"/>
      <c r="K959" s="50">
        <v>3.6124999999999998</v>
      </c>
    </row>
    <row r="960" spans="8:11" x14ac:dyDescent="0.35">
      <c r="H960" s="11">
        <v>37125</v>
      </c>
      <c r="I960" s="14"/>
      <c r="J960" s="15"/>
      <c r="K960" s="50">
        <v>3.6375000000000002</v>
      </c>
    </row>
    <row r="961" spans="8:11" x14ac:dyDescent="0.35">
      <c r="H961" s="11">
        <v>37126</v>
      </c>
      <c r="I961" s="14"/>
      <c r="J961" s="15"/>
      <c r="K961" s="50">
        <v>3.6074999999999999</v>
      </c>
    </row>
    <row r="962" spans="8:11" x14ac:dyDescent="0.35">
      <c r="H962" s="11">
        <v>37127</v>
      </c>
      <c r="I962" s="14"/>
      <c r="J962" s="15"/>
      <c r="K962" s="50">
        <v>3.6425000000000001</v>
      </c>
    </row>
    <row r="963" spans="8:11" x14ac:dyDescent="0.35">
      <c r="H963" s="11">
        <v>37130</v>
      </c>
      <c r="I963" s="14"/>
      <c r="J963" s="15"/>
      <c r="K963" s="50">
        <v>3.6524999999999999</v>
      </c>
    </row>
    <row r="964" spans="8:11" x14ac:dyDescent="0.35">
      <c r="H964" s="11">
        <v>37131</v>
      </c>
      <c r="I964" s="14"/>
      <c r="J964" s="15"/>
      <c r="K964" s="50">
        <v>3.5550000000000002</v>
      </c>
    </row>
    <row r="965" spans="8:11" x14ac:dyDescent="0.35">
      <c r="H965" s="11">
        <v>37132</v>
      </c>
      <c r="I965" s="14"/>
      <c r="J965" s="15"/>
      <c r="K965" s="50">
        <v>3.49</v>
      </c>
    </row>
    <row r="966" spans="8:11" x14ac:dyDescent="0.35">
      <c r="H966" s="11">
        <v>37133</v>
      </c>
      <c r="I966" s="14"/>
      <c r="J966" s="15"/>
      <c r="K966" s="50">
        <v>3.5199999999999996</v>
      </c>
    </row>
    <row r="967" spans="8:11" x14ac:dyDescent="0.35">
      <c r="H967" s="11">
        <v>37134</v>
      </c>
      <c r="I967" s="14"/>
      <c r="J967" s="15"/>
      <c r="K967" s="50">
        <v>3.5874999999999999</v>
      </c>
    </row>
    <row r="968" spans="8:11" x14ac:dyDescent="0.35">
      <c r="H968" s="11">
        <v>37137</v>
      </c>
      <c r="I968" s="14"/>
      <c r="J968" s="15"/>
      <c r="K968" s="50">
        <v>3.5643700000000003</v>
      </c>
    </row>
    <row r="969" spans="8:11" x14ac:dyDescent="0.35">
      <c r="H969" s="11">
        <v>37138</v>
      </c>
      <c r="I969" s="14"/>
      <c r="J969" s="15"/>
      <c r="K969" s="50">
        <v>3.7537499999999997</v>
      </c>
    </row>
    <row r="970" spans="8:11" x14ac:dyDescent="0.35">
      <c r="H970" s="11">
        <v>37139</v>
      </c>
      <c r="I970" s="14"/>
      <c r="J970" s="15"/>
      <c r="K970" s="50">
        <v>3.68</v>
      </c>
    </row>
    <row r="971" spans="8:11" x14ac:dyDescent="0.35">
      <c r="H971" s="11">
        <v>37140</v>
      </c>
      <c r="I971" s="14"/>
      <c r="J971" s="15"/>
      <c r="K971" s="50">
        <v>3.5500000000000003</v>
      </c>
    </row>
    <row r="972" spans="8:11" x14ac:dyDescent="0.35">
      <c r="H972" s="11">
        <v>37141</v>
      </c>
      <c r="I972" s="14"/>
      <c r="J972" s="15"/>
      <c r="K972" s="50">
        <v>3.5137499999999999</v>
      </c>
    </row>
    <row r="973" spans="8:11" x14ac:dyDescent="0.35">
      <c r="H973" s="11">
        <v>37144</v>
      </c>
      <c r="I973" s="14"/>
      <c r="J973" s="15"/>
      <c r="K973" s="50">
        <v>3.69</v>
      </c>
    </row>
    <row r="974" spans="8:11" x14ac:dyDescent="0.35">
      <c r="H974" s="11">
        <v>37145</v>
      </c>
      <c r="I974" s="14"/>
      <c r="J974" s="15"/>
      <c r="K974" s="50">
        <v>3.69</v>
      </c>
    </row>
    <row r="975" spans="8:11" x14ac:dyDescent="0.35">
      <c r="H975" s="11">
        <v>37146</v>
      </c>
      <c r="I975" s="14"/>
      <c r="J975" s="15"/>
      <c r="K975" s="50">
        <v>3.8937499999999998</v>
      </c>
    </row>
    <row r="976" spans="8:11" x14ac:dyDescent="0.35">
      <c r="H976" s="11">
        <v>37147</v>
      </c>
      <c r="I976" s="14"/>
      <c r="J976" s="15"/>
      <c r="K976" s="50">
        <v>3.9</v>
      </c>
    </row>
    <row r="977" spans="8:11" x14ac:dyDescent="0.35">
      <c r="H977" s="11">
        <v>37148</v>
      </c>
      <c r="I977" s="14"/>
      <c r="J977" s="15"/>
      <c r="K977" s="50">
        <v>3.94</v>
      </c>
    </row>
    <row r="978" spans="8:11" x14ac:dyDescent="0.35">
      <c r="H978" s="11">
        <v>37151</v>
      </c>
      <c r="I978" s="14"/>
      <c r="J978" s="15"/>
      <c r="K978" s="50">
        <v>4.0400000000000009</v>
      </c>
    </row>
    <row r="979" spans="8:11" x14ac:dyDescent="0.35">
      <c r="H979" s="11">
        <v>37152</v>
      </c>
      <c r="I979" s="14"/>
      <c r="J979" s="15"/>
      <c r="K979" s="50">
        <v>4.1450000000000005</v>
      </c>
    </row>
    <row r="980" spans="8:11" x14ac:dyDescent="0.35">
      <c r="H980" s="11">
        <v>37153</v>
      </c>
      <c r="I980" s="14"/>
      <c r="J980" s="15"/>
      <c r="K980" s="50">
        <v>4.2068700000000003</v>
      </c>
    </row>
    <row r="981" spans="8:11" x14ac:dyDescent="0.35">
      <c r="H981" s="11">
        <v>37154</v>
      </c>
      <c r="I981" s="14"/>
      <c r="J981" s="15"/>
      <c r="K981" s="50">
        <v>4.3775000000000004</v>
      </c>
    </row>
    <row r="982" spans="8:11" x14ac:dyDescent="0.35">
      <c r="H982" s="11">
        <v>37155</v>
      </c>
      <c r="I982" s="14"/>
      <c r="J982" s="15"/>
      <c r="K982" s="50">
        <v>4.3549999999999995</v>
      </c>
    </row>
    <row r="983" spans="8:11" x14ac:dyDescent="0.35">
      <c r="H983" s="11">
        <v>37158</v>
      </c>
      <c r="I983" s="14"/>
      <c r="J983" s="15"/>
      <c r="K983" s="50">
        <v>4.4000000000000004</v>
      </c>
    </row>
    <row r="984" spans="8:11" x14ac:dyDescent="0.35">
      <c r="H984" s="11">
        <v>37159</v>
      </c>
      <c r="I984" s="14"/>
      <c r="J984" s="15"/>
      <c r="K984" s="50">
        <v>4.4000000000000004</v>
      </c>
    </row>
    <row r="985" spans="8:11" x14ac:dyDescent="0.35">
      <c r="H985" s="11">
        <v>37160</v>
      </c>
      <c r="I985" s="14"/>
      <c r="J985" s="15"/>
      <c r="K985" s="50">
        <v>4.3687500000000004</v>
      </c>
    </row>
    <row r="986" spans="8:11" x14ac:dyDescent="0.35">
      <c r="H986" s="11">
        <v>37161</v>
      </c>
      <c r="I986" s="14"/>
      <c r="J986" s="15"/>
      <c r="K986" s="50">
        <v>4.3499999999999996</v>
      </c>
    </row>
    <row r="987" spans="8:11" x14ac:dyDescent="0.35">
      <c r="H987" s="11">
        <v>37162</v>
      </c>
      <c r="I987" s="14">
        <v>0.441525</v>
      </c>
      <c r="J987" s="15">
        <v>0.158252</v>
      </c>
      <c r="K987" s="50">
        <v>4.3600000000000003</v>
      </c>
    </row>
    <row r="988" spans="8:11" x14ac:dyDescent="0.35">
      <c r="H988" s="11">
        <v>37165</v>
      </c>
      <c r="I988" s="14"/>
      <c r="J988" s="15"/>
      <c r="K988" s="50">
        <v>4.33</v>
      </c>
    </row>
    <row r="989" spans="8:11" x14ac:dyDescent="0.35">
      <c r="H989" s="11">
        <v>37166</v>
      </c>
      <c r="I989" s="14"/>
      <c r="J989" s="15"/>
      <c r="K989" s="50">
        <v>4.3475000000000001</v>
      </c>
    </row>
    <row r="990" spans="8:11" x14ac:dyDescent="0.35">
      <c r="H990" s="11">
        <v>37167</v>
      </c>
      <c r="I990" s="14"/>
      <c r="J990" s="15"/>
      <c r="K990" s="50">
        <v>4.42</v>
      </c>
    </row>
    <row r="991" spans="8:11" x14ac:dyDescent="0.35">
      <c r="H991" s="11">
        <v>37168</v>
      </c>
      <c r="I991" s="14"/>
      <c r="J991" s="15"/>
      <c r="K991" s="50">
        <v>4.42</v>
      </c>
    </row>
    <row r="992" spans="8:11" x14ac:dyDescent="0.35">
      <c r="H992" s="11">
        <v>37169</v>
      </c>
      <c r="I992" s="14"/>
      <c r="J992" s="15"/>
      <c r="K992" s="50">
        <v>4.4487499999999995</v>
      </c>
    </row>
    <row r="993" spans="8:11" x14ac:dyDescent="0.35">
      <c r="H993" s="11">
        <v>37172</v>
      </c>
      <c r="I993" s="14"/>
      <c r="J993" s="15"/>
      <c r="K993" s="50">
        <v>4.49</v>
      </c>
    </row>
    <row r="994" spans="8:11" x14ac:dyDescent="0.35">
      <c r="H994" s="11">
        <v>37173</v>
      </c>
      <c r="I994" s="14"/>
      <c r="J994" s="15"/>
      <c r="K994" s="50">
        <v>4.5587499999999999</v>
      </c>
    </row>
    <row r="995" spans="8:11" x14ac:dyDescent="0.35">
      <c r="H995" s="11">
        <v>37174</v>
      </c>
      <c r="I995" s="14"/>
      <c r="J995" s="15"/>
      <c r="K995" s="50">
        <v>4.57</v>
      </c>
    </row>
    <row r="996" spans="8:11" x14ac:dyDescent="0.35">
      <c r="H996" s="11">
        <v>37175</v>
      </c>
      <c r="I996" s="14"/>
      <c r="J996" s="15"/>
      <c r="K996" s="50">
        <v>4.66</v>
      </c>
    </row>
    <row r="997" spans="8:11" x14ac:dyDescent="0.35">
      <c r="H997" s="11">
        <v>37176</v>
      </c>
      <c r="I997" s="14"/>
      <c r="J997" s="15"/>
      <c r="K997" s="50">
        <v>4.6237500000000002</v>
      </c>
    </row>
    <row r="998" spans="8:11" x14ac:dyDescent="0.35">
      <c r="H998" s="11">
        <v>37179</v>
      </c>
      <c r="I998" s="14"/>
      <c r="J998" s="15"/>
      <c r="K998" s="50">
        <v>4.5987500000000008</v>
      </c>
    </row>
    <row r="999" spans="8:11" x14ac:dyDescent="0.35">
      <c r="H999" s="11">
        <v>37180</v>
      </c>
      <c r="I999" s="14"/>
      <c r="J999" s="15"/>
      <c r="K999" s="50">
        <v>4.57</v>
      </c>
    </row>
    <row r="1000" spans="8:11" x14ac:dyDescent="0.35">
      <c r="H1000" s="11">
        <v>37181</v>
      </c>
      <c r="I1000" s="14"/>
      <c r="J1000" s="15"/>
      <c r="K1000" s="50">
        <v>4.5</v>
      </c>
    </row>
    <row r="1001" spans="8:11" x14ac:dyDescent="0.35">
      <c r="H1001" s="11">
        <v>37182</v>
      </c>
      <c r="I1001" s="14"/>
      <c r="J1001" s="15"/>
      <c r="K1001" s="50">
        <v>4.49</v>
      </c>
    </row>
    <row r="1002" spans="8:11" x14ac:dyDescent="0.35">
      <c r="H1002" s="11">
        <v>37183</v>
      </c>
      <c r="I1002" s="14"/>
      <c r="J1002" s="15"/>
      <c r="K1002" s="50">
        <v>4.5337500000000004</v>
      </c>
    </row>
    <row r="1003" spans="8:11" x14ac:dyDescent="0.35">
      <c r="H1003" s="11">
        <v>37186</v>
      </c>
      <c r="I1003" s="14"/>
      <c r="J1003" s="15"/>
      <c r="K1003" s="50">
        <v>4.5674999999999999</v>
      </c>
    </row>
    <row r="1004" spans="8:11" x14ac:dyDescent="0.35">
      <c r="H1004" s="11">
        <v>37187</v>
      </c>
      <c r="I1004" s="14"/>
      <c r="J1004" s="15"/>
      <c r="K1004" s="50">
        <v>4.5999999999999996</v>
      </c>
    </row>
    <row r="1005" spans="8:11" x14ac:dyDescent="0.35">
      <c r="H1005" s="11">
        <v>37188</v>
      </c>
      <c r="I1005" s="14"/>
      <c r="J1005" s="15"/>
      <c r="K1005" s="50">
        <v>4.57</v>
      </c>
    </row>
    <row r="1006" spans="8:11" x14ac:dyDescent="0.35">
      <c r="H1006" s="11">
        <v>37189</v>
      </c>
      <c r="I1006" s="14"/>
      <c r="J1006" s="15"/>
      <c r="K1006" s="50">
        <v>4.5299999999999994</v>
      </c>
    </row>
    <row r="1007" spans="8:11" x14ac:dyDescent="0.35">
      <c r="H1007" s="11">
        <v>37190</v>
      </c>
      <c r="I1007" s="14"/>
      <c r="J1007" s="15"/>
      <c r="K1007" s="50">
        <v>4.5600000000000005</v>
      </c>
    </row>
    <row r="1008" spans="8:11" x14ac:dyDescent="0.35">
      <c r="H1008" s="11">
        <v>37193</v>
      </c>
      <c r="I1008" s="14"/>
      <c r="J1008" s="15"/>
      <c r="K1008" s="50">
        <v>4.51</v>
      </c>
    </row>
    <row r="1009" spans="8:11" x14ac:dyDescent="0.35">
      <c r="H1009" s="11">
        <v>37194</v>
      </c>
      <c r="I1009" s="14"/>
      <c r="J1009" s="15"/>
      <c r="K1009" s="50">
        <v>4.5</v>
      </c>
    </row>
    <row r="1010" spans="8:11" x14ac:dyDescent="0.35">
      <c r="H1010" s="11">
        <v>37195</v>
      </c>
      <c r="I1010" s="14"/>
      <c r="J1010" s="15"/>
      <c r="K1010" s="50">
        <v>4.42</v>
      </c>
    </row>
    <row r="1011" spans="8:11" x14ac:dyDescent="0.35">
      <c r="H1011" s="11">
        <v>37196</v>
      </c>
      <c r="I1011" s="14"/>
      <c r="J1011" s="15"/>
      <c r="K1011" s="50">
        <v>4.34</v>
      </c>
    </row>
    <row r="1012" spans="8:11" x14ac:dyDescent="0.35">
      <c r="H1012" s="11">
        <v>37197</v>
      </c>
      <c r="I1012" s="14"/>
      <c r="J1012" s="15"/>
      <c r="K1012" s="50">
        <v>4.49</v>
      </c>
    </row>
    <row r="1013" spans="8:11" x14ac:dyDescent="0.35">
      <c r="H1013" s="11">
        <v>37200</v>
      </c>
      <c r="I1013" s="14"/>
      <c r="J1013" s="15"/>
      <c r="K1013" s="50">
        <v>4.4749999999999996</v>
      </c>
    </row>
    <row r="1014" spans="8:11" x14ac:dyDescent="0.35">
      <c r="H1014" s="11">
        <v>37201</v>
      </c>
      <c r="I1014" s="14"/>
      <c r="J1014" s="15"/>
      <c r="K1014" s="50">
        <v>4.4450000000000003</v>
      </c>
    </row>
    <row r="1015" spans="8:11" x14ac:dyDescent="0.35">
      <c r="H1015" s="11">
        <v>37202</v>
      </c>
      <c r="I1015" s="14"/>
      <c r="J1015" s="15"/>
      <c r="K1015" s="50">
        <v>4.5</v>
      </c>
    </row>
    <row r="1016" spans="8:11" x14ac:dyDescent="0.35">
      <c r="H1016" s="11">
        <v>37203</v>
      </c>
      <c r="I1016" s="14"/>
      <c r="J1016" s="15"/>
      <c r="K1016" s="50">
        <v>4.5912499999999996</v>
      </c>
    </row>
    <row r="1017" spans="8:11" x14ac:dyDescent="0.35">
      <c r="H1017" s="11">
        <v>37204</v>
      </c>
      <c r="I1017" s="14"/>
      <c r="J1017" s="15"/>
      <c r="K1017" s="50">
        <v>4.5837500000000002</v>
      </c>
    </row>
    <row r="1018" spans="8:11" x14ac:dyDescent="0.35">
      <c r="H1018" s="11">
        <v>37207</v>
      </c>
      <c r="I1018" s="14"/>
      <c r="J1018" s="15"/>
      <c r="K1018" s="50">
        <v>4.5749999999999993</v>
      </c>
    </row>
    <row r="1019" spans="8:11" x14ac:dyDescent="0.35">
      <c r="H1019" s="11">
        <v>37208</v>
      </c>
      <c r="I1019" s="14"/>
      <c r="J1019" s="15"/>
      <c r="K1019" s="50">
        <v>4.6487499999999997</v>
      </c>
    </row>
    <row r="1020" spans="8:11" x14ac:dyDescent="0.35">
      <c r="H1020" s="11">
        <v>37209</v>
      </c>
      <c r="I1020" s="14"/>
      <c r="J1020" s="15"/>
      <c r="K1020" s="50">
        <v>4.7887499999999994</v>
      </c>
    </row>
    <row r="1021" spans="8:11" x14ac:dyDescent="0.35">
      <c r="H1021" s="11">
        <v>37210</v>
      </c>
      <c r="I1021" s="14"/>
      <c r="J1021" s="15"/>
      <c r="K1021" s="50">
        <v>4.9499999999999993</v>
      </c>
    </row>
    <row r="1022" spans="8:11" x14ac:dyDescent="0.35">
      <c r="H1022" s="11">
        <v>37211</v>
      </c>
      <c r="I1022" s="14"/>
      <c r="J1022" s="15"/>
      <c r="K1022" s="50">
        <v>5.0512500000000005</v>
      </c>
    </row>
    <row r="1023" spans="8:11" x14ac:dyDescent="0.35">
      <c r="H1023" s="11">
        <v>37214</v>
      </c>
      <c r="I1023" s="14"/>
      <c r="J1023" s="15"/>
      <c r="K1023" s="50">
        <v>4.93</v>
      </c>
    </row>
    <row r="1024" spans="8:11" x14ac:dyDescent="0.35">
      <c r="H1024" s="11">
        <v>37215</v>
      </c>
      <c r="I1024" s="14"/>
      <c r="J1024" s="15"/>
      <c r="K1024" s="50">
        <v>5.0468700000000002</v>
      </c>
    </row>
    <row r="1025" spans="8:11" x14ac:dyDescent="0.35">
      <c r="H1025" s="11">
        <v>37216</v>
      </c>
      <c r="I1025" s="14"/>
      <c r="J1025" s="15"/>
      <c r="K1025" s="50">
        <v>5.14</v>
      </c>
    </row>
    <row r="1026" spans="8:11" x14ac:dyDescent="0.35">
      <c r="H1026" s="11">
        <v>37217</v>
      </c>
      <c r="I1026" s="14"/>
      <c r="J1026" s="15"/>
      <c r="K1026" s="50">
        <v>5.1074999999999999</v>
      </c>
    </row>
    <row r="1027" spans="8:11" x14ac:dyDescent="0.35">
      <c r="H1027" s="11">
        <v>37218</v>
      </c>
      <c r="I1027" s="14"/>
      <c r="J1027" s="15"/>
      <c r="K1027" s="50">
        <v>5.1637500000000003</v>
      </c>
    </row>
    <row r="1028" spans="8:11" x14ac:dyDescent="0.35">
      <c r="H1028" s="11">
        <v>37221</v>
      </c>
      <c r="I1028" s="14"/>
      <c r="J1028" s="15"/>
      <c r="K1028" s="50">
        <v>5.1743699999999997</v>
      </c>
    </row>
    <row r="1029" spans="8:11" x14ac:dyDescent="0.35">
      <c r="H1029" s="11">
        <v>37222</v>
      </c>
      <c r="I1029" s="14"/>
      <c r="J1029" s="15"/>
      <c r="K1029" s="50">
        <v>5.1225000000000005</v>
      </c>
    </row>
    <row r="1030" spans="8:11" x14ac:dyDescent="0.35">
      <c r="H1030" s="11">
        <v>37223</v>
      </c>
      <c r="I1030" s="14"/>
      <c r="J1030" s="15"/>
      <c r="K1030" s="50">
        <v>5.2137499999999992</v>
      </c>
    </row>
    <row r="1031" spans="8:11" x14ac:dyDescent="0.35">
      <c r="H1031" s="11">
        <v>37224</v>
      </c>
      <c r="I1031" s="14"/>
      <c r="J1031" s="15"/>
      <c r="K1031" s="50">
        <v>5.0587499999999999</v>
      </c>
    </row>
    <row r="1032" spans="8:11" x14ac:dyDescent="0.35">
      <c r="H1032" s="11">
        <v>37225</v>
      </c>
      <c r="I1032" s="14"/>
      <c r="J1032" s="15"/>
      <c r="K1032" s="50">
        <v>5.0681199999999995</v>
      </c>
    </row>
    <row r="1033" spans="8:11" x14ac:dyDescent="0.35">
      <c r="H1033" s="11">
        <v>37228</v>
      </c>
      <c r="I1033" s="14"/>
      <c r="J1033" s="15"/>
      <c r="K1033" s="50">
        <v>5.0124999999999993</v>
      </c>
    </row>
    <row r="1034" spans="8:11" x14ac:dyDescent="0.35">
      <c r="H1034" s="11">
        <v>37229</v>
      </c>
      <c r="I1034" s="14"/>
      <c r="J1034" s="15"/>
      <c r="K1034" s="50">
        <v>4.99</v>
      </c>
    </row>
    <row r="1035" spans="8:11" x14ac:dyDescent="0.35">
      <c r="H1035" s="11">
        <v>37230</v>
      </c>
      <c r="I1035" s="14"/>
      <c r="J1035" s="15"/>
      <c r="K1035" s="50">
        <v>5.2387499999999996</v>
      </c>
    </row>
    <row r="1036" spans="8:11" x14ac:dyDescent="0.35">
      <c r="H1036" s="11">
        <v>37231</v>
      </c>
      <c r="I1036" s="14"/>
      <c r="J1036" s="15"/>
      <c r="K1036" s="50">
        <v>5.2899999999999991</v>
      </c>
    </row>
    <row r="1037" spans="8:11" x14ac:dyDescent="0.35">
      <c r="H1037" s="11">
        <v>37232</v>
      </c>
      <c r="I1037" s="14"/>
      <c r="J1037" s="15"/>
      <c r="K1037" s="50">
        <v>5.3462499999999995</v>
      </c>
    </row>
    <row r="1038" spans="8:11" x14ac:dyDescent="0.35">
      <c r="H1038" s="11">
        <v>37235</v>
      </c>
      <c r="I1038" s="14"/>
      <c r="J1038" s="15"/>
      <c r="K1038" s="50">
        <v>5.4</v>
      </c>
    </row>
    <row r="1039" spans="8:11" x14ac:dyDescent="0.35">
      <c r="H1039" s="11">
        <v>37236</v>
      </c>
      <c r="I1039" s="14"/>
      <c r="J1039" s="15"/>
      <c r="K1039" s="50">
        <v>5.35</v>
      </c>
    </row>
    <row r="1040" spans="8:11" x14ac:dyDescent="0.35">
      <c r="H1040" s="11">
        <v>37237</v>
      </c>
      <c r="I1040" s="14"/>
      <c r="J1040" s="15"/>
      <c r="K1040" s="50">
        <v>5.3168699999999998</v>
      </c>
    </row>
    <row r="1041" spans="8:11" x14ac:dyDescent="0.35">
      <c r="H1041" s="11">
        <v>37238</v>
      </c>
      <c r="I1041" s="14"/>
      <c r="J1041" s="15"/>
      <c r="K1041" s="50">
        <v>5.43</v>
      </c>
    </row>
    <row r="1042" spans="8:11" x14ac:dyDescent="0.35">
      <c r="H1042" s="11">
        <v>37239</v>
      </c>
      <c r="I1042" s="14"/>
      <c r="J1042" s="15"/>
      <c r="K1042" s="50">
        <v>5.4949999999999992</v>
      </c>
    </row>
    <row r="1043" spans="8:11" x14ac:dyDescent="0.35">
      <c r="H1043" s="11">
        <v>37242</v>
      </c>
      <c r="I1043" s="14"/>
      <c r="J1043" s="15"/>
      <c r="K1043" s="50">
        <v>5.5687499999999996</v>
      </c>
    </row>
    <row r="1044" spans="8:11" x14ac:dyDescent="0.35">
      <c r="H1044" s="11">
        <v>37243</v>
      </c>
      <c r="I1044" s="14"/>
      <c r="J1044" s="15"/>
      <c r="K1044" s="50">
        <v>5.39</v>
      </c>
    </row>
    <row r="1045" spans="8:11" x14ac:dyDescent="0.35">
      <c r="H1045" s="11">
        <v>37244</v>
      </c>
      <c r="I1045" s="14"/>
      <c r="J1045" s="15"/>
      <c r="K1045" s="50">
        <v>5.3174999999999999</v>
      </c>
    </row>
    <row r="1046" spans="8:11" x14ac:dyDescent="0.35">
      <c r="H1046" s="11">
        <v>37245</v>
      </c>
      <c r="I1046" s="14"/>
      <c r="J1046" s="15"/>
      <c r="K1046" s="50">
        <v>5.3375000000000004</v>
      </c>
    </row>
    <row r="1047" spans="8:11" x14ac:dyDescent="0.35">
      <c r="H1047" s="11">
        <v>37246</v>
      </c>
      <c r="I1047" s="14"/>
      <c r="J1047" s="15"/>
      <c r="K1047" s="50">
        <v>5.3800000000000008</v>
      </c>
    </row>
    <row r="1048" spans="8:11" x14ac:dyDescent="0.35">
      <c r="H1048" s="11">
        <v>37249</v>
      </c>
      <c r="I1048" s="14"/>
      <c r="J1048" s="15"/>
      <c r="K1048" s="50">
        <v>5.4162499999999998</v>
      </c>
    </row>
    <row r="1049" spans="8:11" x14ac:dyDescent="0.35">
      <c r="H1049" s="11">
        <v>37250</v>
      </c>
      <c r="I1049" s="14"/>
      <c r="J1049" s="15"/>
      <c r="K1049" s="50">
        <v>5.4162499999999998</v>
      </c>
    </row>
    <row r="1050" spans="8:11" x14ac:dyDescent="0.35">
      <c r="H1050" s="11">
        <v>37251</v>
      </c>
      <c r="I1050" s="14"/>
      <c r="J1050" s="15"/>
      <c r="K1050" s="50">
        <v>5.4762500000000003</v>
      </c>
    </row>
    <row r="1051" spans="8:11" x14ac:dyDescent="0.35">
      <c r="H1051" s="11">
        <v>37252</v>
      </c>
      <c r="I1051" s="14"/>
      <c r="J1051" s="15"/>
      <c r="K1051" s="50">
        <v>5.4312500000000004</v>
      </c>
    </row>
    <row r="1052" spans="8:11" x14ac:dyDescent="0.35">
      <c r="H1052" s="11">
        <v>37253</v>
      </c>
      <c r="I1052" s="14"/>
      <c r="J1052" s="15"/>
      <c r="K1052" s="50">
        <v>5.4487500000000004</v>
      </c>
    </row>
    <row r="1053" spans="8:11" x14ac:dyDescent="0.35">
      <c r="H1053" s="11">
        <v>37256</v>
      </c>
      <c r="I1053" s="14">
        <v>0.46389900000000001</v>
      </c>
      <c r="J1053" s="15">
        <v>0.184249</v>
      </c>
      <c r="K1053" s="50">
        <v>5.3487500000000008</v>
      </c>
    </row>
    <row r="1054" spans="8:11" x14ac:dyDescent="0.35">
      <c r="H1054" s="11">
        <v>37257</v>
      </c>
      <c r="I1054" s="14"/>
      <c r="J1054" s="15"/>
      <c r="K1054" s="50">
        <v>5.3487500000000008</v>
      </c>
    </row>
    <row r="1055" spans="8:11" x14ac:dyDescent="0.35">
      <c r="H1055" s="11">
        <v>37258</v>
      </c>
      <c r="I1055" s="14"/>
      <c r="J1055" s="15"/>
      <c r="K1055" s="50">
        <v>5.4562500000000007</v>
      </c>
    </row>
    <row r="1056" spans="8:11" x14ac:dyDescent="0.35">
      <c r="H1056" s="11">
        <v>37259</v>
      </c>
      <c r="I1056" s="14"/>
      <c r="J1056" s="15"/>
      <c r="K1056" s="50">
        <v>5.4643699999999997</v>
      </c>
    </row>
    <row r="1057" spans="8:11" x14ac:dyDescent="0.35">
      <c r="H1057" s="11">
        <v>37260</v>
      </c>
      <c r="I1057" s="14"/>
      <c r="J1057" s="15"/>
      <c r="K1057" s="50">
        <v>5.45</v>
      </c>
    </row>
    <row r="1058" spans="8:11" x14ac:dyDescent="0.35">
      <c r="H1058" s="11">
        <v>37263</v>
      </c>
      <c r="I1058" s="14"/>
      <c r="J1058" s="15"/>
      <c r="K1058" s="50">
        <v>5.34</v>
      </c>
    </row>
    <row r="1059" spans="8:11" x14ac:dyDescent="0.35">
      <c r="H1059" s="11">
        <v>37264</v>
      </c>
      <c r="I1059" s="14"/>
      <c r="J1059" s="15"/>
      <c r="K1059" s="50">
        <v>5.3475000000000001</v>
      </c>
    </row>
    <row r="1060" spans="8:11" x14ac:dyDescent="0.35">
      <c r="H1060" s="11">
        <v>37265</v>
      </c>
      <c r="I1060" s="14"/>
      <c r="J1060" s="15"/>
      <c r="K1060" s="50">
        <v>5.2862499999999999</v>
      </c>
    </row>
    <row r="1061" spans="8:11" x14ac:dyDescent="0.35">
      <c r="H1061" s="11">
        <v>37266</v>
      </c>
      <c r="I1061" s="14"/>
      <c r="J1061" s="15"/>
      <c r="K1061" s="50">
        <v>5.17875</v>
      </c>
    </row>
    <row r="1062" spans="8:11" x14ac:dyDescent="0.35">
      <c r="H1062" s="11">
        <v>37267</v>
      </c>
      <c r="I1062" s="14"/>
      <c r="J1062" s="15"/>
      <c r="K1062" s="50">
        <v>5.0631199999999996</v>
      </c>
    </row>
    <row r="1063" spans="8:11" x14ac:dyDescent="0.35">
      <c r="H1063" s="11">
        <v>37270</v>
      </c>
      <c r="I1063" s="14"/>
      <c r="J1063" s="15"/>
      <c r="K1063" s="50">
        <v>5.1462500000000002</v>
      </c>
    </row>
    <row r="1064" spans="8:11" x14ac:dyDescent="0.35">
      <c r="H1064" s="11">
        <v>37271</v>
      </c>
      <c r="I1064" s="14"/>
      <c r="J1064" s="15"/>
      <c r="K1064" s="50">
        <v>5.1462500000000002</v>
      </c>
    </row>
    <row r="1065" spans="8:11" x14ac:dyDescent="0.35">
      <c r="H1065" s="11">
        <v>37272</v>
      </c>
      <c r="I1065" s="14"/>
      <c r="J1065" s="15"/>
      <c r="K1065" s="50">
        <v>5.1743699999999997</v>
      </c>
    </row>
    <row r="1066" spans="8:11" x14ac:dyDescent="0.35">
      <c r="H1066" s="11">
        <v>37273</v>
      </c>
      <c r="I1066" s="14"/>
      <c r="J1066" s="15"/>
      <c r="K1066" s="50">
        <v>5.2799999999999994</v>
      </c>
    </row>
    <row r="1067" spans="8:11" x14ac:dyDescent="0.35">
      <c r="H1067" s="11">
        <v>37274</v>
      </c>
      <c r="I1067" s="14"/>
      <c r="J1067" s="15"/>
      <c r="K1067" s="50">
        <v>5.2200000000000006</v>
      </c>
    </row>
    <row r="1068" spans="8:11" x14ac:dyDescent="0.35">
      <c r="H1068" s="11">
        <v>37277</v>
      </c>
      <c r="I1068" s="14"/>
      <c r="J1068" s="15"/>
      <c r="K1068" s="50">
        <v>5.1937500000000005</v>
      </c>
    </row>
    <row r="1069" spans="8:11" x14ac:dyDescent="0.35">
      <c r="H1069" s="11">
        <v>37278</v>
      </c>
      <c r="I1069" s="14"/>
      <c r="J1069" s="15"/>
      <c r="K1069" s="50">
        <v>5.19</v>
      </c>
    </row>
    <row r="1070" spans="8:11" x14ac:dyDescent="0.35">
      <c r="H1070" s="11">
        <v>37279</v>
      </c>
      <c r="I1070" s="14"/>
      <c r="J1070" s="15"/>
      <c r="K1070" s="50">
        <v>5.28</v>
      </c>
    </row>
    <row r="1071" spans="8:11" x14ac:dyDescent="0.35">
      <c r="H1071" s="11">
        <v>37280</v>
      </c>
      <c r="I1071" s="14"/>
      <c r="J1071" s="15"/>
      <c r="K1071" s="50">
        <v>5.35</v>
      </c>
    </row>
    <row r="1072" spans="8:11" x14ac:dyDescent="0.35">
      <c r="H1072" s="11">
        <v>37281</v>
      </c>
      <c r="I1072" s="14"/>
      <c r="J1072" s="15"/>
      <c r="K1072" s="50">
        <v>5.1899999999999995</v>
      </c>
    </row>
    <row r="1073" spans="8:11" x14ac:dyDescent="0.35">
      <c r="H1073" s="11">
        <v>37284</v>
      </c>
      <c r="I1073" s="14"/>
      <c r="J1073" s="15"/>
      <c r="K1073" s="50">
        <v>5.18</v>
      </c>
    </row>
    <row r="1074" spans="8:11" x14ac:dyDescent="0.35">
      <c r="H1074" s="11">
        <v>37285</v>
      </c>
      <c r="I1074" s="14"/>
      <c r="J1074" s="15"/>
      <c r="K1074" s="50">
        <v>5.08</v>
      </c>
    </row>
    <row r="1075" spans="8:11" x14ac:dyDescent="0.35">
      <c r="H1075" s="11">
        <v>37286</v>
      </c>
      <c r="I1075" s="14"/>
      <c r="J1075" s="15"/>
      <c r="K1075" s="50">
        <v>5.09</v>
      </c>
    </row>
    <row r="1076" spans="8:11" x14ac:dyDescent="0.35">
      <c r="H1076" s="11">
        <v>37287</v>
      </c>
      <c r="I1076" s="14"/>
      <c r="J1076" s="15"/>
      <c r="K1076" s="50">
        <v>5.15</v>
      </c>
    </row>
    <row r="1077" spans="8:11" x14ac:dyDescent="0.35">
      <c r="H1077" s="11">
        <v>37288</v>
      </c>
      <c r="I1077" s="14"/>
      <c r="J1077" s="15"/>
      <c r="K1077" s="50">
        <v>5.03</v>
      </c>
    </row>
    <row r="1078" spans="8:11" x14ac:dyDescent="0.35">
      <c r="H1078" s="11">
        <v>37291</v>
      </c>
      <c r="I1078" s="14"/>
      <c r="J1078" s="15"/>
      <c r="K1078" s="50">
        <v>5.0212500000000002</v>
      </c>
    </row>
    <row r="1079" spans="8:11" x14ac:dyDescent="0.35">
      <c r="H1079" s="11">
        <v>37292</v>
      </c>
      <c r="I1079" s="14"/>
      <c r="J1079" s="15"/>
      <c r="K1079" s="50">
        <v>5.0400000000000009</v>
      </c>
    </row>
    <row r="1080" spans="8:11" x14ac:dyDescent="0.35">
      <c r="H1080" s="11">
        <v>37293</v>
      </c>
      <c r="I1080" s="14"/>
      <c r="J1080" s="15"/>
      <c r="K1080" s="50">
        <v>5.07</v>
      </c>
    </row>
    <row r="1081" spans="8:11" x14ac:dyDescent="0.35">
      <c r="H1081" s="11">
        <v>37294</v>
      </c>
      <c r="I1081" s="14"/>
      <c r="J1081" s="15"/>
      <c r="K1081" s="50">
        <v>5.09</v>
      </c>
    </row>
    <row r="1082" spans="8:11" x14ac:dyDescent="0.35">
      <c r="H1082" s="11">
        <v>37295</v>
      </c>
      <c r="I1082" s="14"/>
      <c r="J1082" s="15"/>
      <c r="K1082" s="50">
        <v>5.0299999999999994</v>
      </c>
    </row>
    <row r="1083" spans="8:11" x14ac:dyDescent="0.35">
      <c r="H1083" s="11">
        <v>37298</v>
      </c>
      <c r="I1083" s="14"/>
      <c r="J1083" s="15"/>
      <c r="K1083" s="50">
        <v>5.0274999999999999</v>
      </c>
    </row>
    <row r="1084" spans="8:11" x14ac:dyDescent="0.35">
      <c r="H1084" s="11">
        <v>37299</v>
      </c>
      <c r="I1084" s="14"/>
      <c r="J1084" s="15"/>
      <c r="K1084" s="50">
        <v>5.0900000000000007</v>
      </c>
    </row>
    <row r="1085" spans="8:11" x14ac:dyDescent="0.35">
      <c r="H1085" s="11">
        <v>37300</v>
      </c>
      <c r="I1085" s="14"/>
      <c r="J1085" s="15"/>
      <c r="K1085" s="50">
        <v>5.0999999999999996</v>
      </c>
    </row>
    <row r="1086" spans="8:11" x14ac:dyDescent="0.35">
      <c r="H1086" s="11">
        <v>37301</v>
      </c>
      <c r="I1086" s="14"/>
      <c r="J1086" s="15"/>
      <c r="K1086" s="50">
        <v>5.0599999999999996</v>
      </c>
    </row>
    <row r="1087" spans="8:11" x14ac:dyDescent="0.35">
      <c r="H1087" s="11">
        <v>37302</v>
      </c>
      <c r="I1087" s="14"/>
      <c r="J1087" s="15"/>
      <c r="K1087" s="50">
        <v>4.97</v>
      </c>
    </row>
    <row r="1088" spans="8:11" x14ac:dyDescent="0.35">
      <c r="H1088" s="11">
        <v>37305</v>
      </c>
      <c r="I1088" s="14"/>
      <c r="J1088" s="15"/>
      <c r="K1088" s="50">
        <v>4.9762500000000003</v>
      </c>
    </row>
    <row r="1089" spans="8:11" x14ac:dyDescent="0.35">
      <c r="H1089" s="11">
        <v>37306</v>
      </c>
      <c r="I1089" s="14"/>
      <c r="J1089" s="15"/>
      <c r="K1089" s="50">
        <v>4.9987500000000002</v>
      </c>
    </row>
    <row r="1090" spans="8:11" x14ac:dyDescent="0.35">
      <c r="H1090" s="11">
        <v>37307</v>
      </c>
      <c r="I1090" s="14"/>
      <c r="J1090" s="15"/>
      <c r="K1090" s="50">
        <v>4.9874999999999998</v>
      </c>
    </row>
    <row r="1091" spans="8:11" x14ac:dyDescent="0.35">
      <c r="H1091" s="11">
        <v>37308</v>
      </c>
      <c r="I1091" s="14"/>
      <c r="J1091" s="15"/>
      <c r="K1091" s="50">
        <v>4.97</v>
      </c>
    </row>
    <row r="1092" spans="8:11" x14ac:dyDescent="0.35">
      <c r="H1092" s="11">
        <v>37309</v>
      </c>
      <c r="I1092" s="14"/>
      <c r="J1092" s="15"/>
      <c r="K1092" s="50">
        <v>4.9387499999999998</v>
      </c>
    </row>
    <row r="1093" spans="8:11" x14ac:dyDescent="0.35">
      <c r="H1093" s="11">
        <v>37312</v>
      </c>
      <c r="I1093" s="14"/>
      <c r="J1093" s="15"/>
      <c r="K1093" s="50">
        <v>4.9587500000000002</v>
      </c>
    </row>
    <row r="1094" spans="8:11" x14ac:dyDescent="0.35">
      <c r="H1094" s="11">
        <v>37313</v>
      </c>
      <c r="I1094" s="14"/>
      <c r="J1094" s="15"/>
      <c r="K1094" s="50">
        <v>5.0187499999999998</v>
      </c>
    </row>
    <row r="1095" spans="8:11" x14ac:dyDescent="0.35">
      <c r="H1095" s="11">
        <v>37314</v>
      </c>
      <c r="I1095" s="14"/>
      <c r="J1095" s="15"/>
      <c r="K1095" s="50">
        <v>4.9087500000000004</v>
      </c>
    </row>
    <row r="1096" spans="8:11" x14ac:dyDescent="0.35">
      <c r="H1096" s="11">
        <v>37315</v>
      </c>
      <c r="I1096" s="14"/>
      <c r="J1096" s="15"/>
      <c r="K1096" s="50">
        <v>4.9800000000000004</v>
      </c>
    </row>
    <row r="1097" spans="8:11" x14ac:dyDescent="0.35">
      <c r="H1097" s="11">
        <v>37316</v>
      </c>
      <c r="I1097" s="14"/>
      <c r="J1097" s="15"/>
      <c r="K1097" s="50">
        <v>5.0587499999999999</v>
      </c>
    </row>
    <row r="1098" spans="8:11" x14ac:dyDescent="0.35">
      <c r="H1098" s="11">
        <v>37319</v>
      </c>
      <c r="I1098" s="14"/>
      <c r="J1098" s="15"/>
      <c r="K1098" s="50">
        <v>5.07</v>
      </c>
    </row>
    <row r="1099" spans="8:11" x14ac:dyDescent="0.35">
      <c r="H1099" s="11">
        <v>37320</v>
      </c>
      <c r="I1099" s="14"/>
      <c r="J1099" s="15"/>
      <c r="K1099" s="50">
        <v>5.09</v>
      </c>
    </row>
    <row r="1100" spans="8:11" x14ac:dyDescent="0.35">
      <c r="H1100" s="11">
        <v>37321</v>
      </c>
      <c r="I1100" s="14"/>
      <c r="J1100" s="15"/>
      <c r="K1100" s="50">
        <v>5.0999999999999996</v>
      </c>
    </row>
    <row r="1101" spans="8:11" x14ac:dyDescent="0.35">
      <c r="H1101" s="11">
        <v>37322</v>
      </c>
      <c r="I1101" s="14"/>
      <c r="J1101" s="15"/>
      <c r="K1101" s="50">
        <v>5.25875</v>
      </c>
    </row>
    <row r="1102" spans="8:11" x14ac:dyDescent="0.35">
      <c r="H1102" s="11">
        <v>37323</v>
      </c>
      <c r="I1102" s="14"/>
      <c r="J1102" s="15"/>
      <c r="K1102" s="50">
        <v>5.38</v>
      </c>
    </row>
    <row r="1103" spans="8:11" x14ac:dyDescent="0.35">
      <c r="H1103" s="11">
        <v>37326</v>
      </c>
      <c r="I1103" s="14"/>
      <c r="J1103" s="15"/>
      <c r="K1103" s="50">
        <v>5.34</v>
      </c>
    </row>
    <row r="1104" spans="8:11" x14ac:dyDescent="0.35">
      <c r="H1104" s="11">
        <v>37327</v>
      </c>
      <c r="I1104" s="14"/>
      <c r="J1104" s="15"/>
      <c r="K1104" s="50">
        <v>5.26</v>
      </c>
    </row>
    <row r="1105" spans="8:11" x14ac:dyDescent="0.35">
      <c r="H1105" s="11">
        <v>37328</v>
      </c>
      <c r="I1105" s="14"/>
      <c r="J1105" s="15"/>
      <c r="K1105" s="50">
        <v>5.22</v>
      </c>
    </row>
    <row r="1106" spans="8:11" x14ac:dyDescent="0.35">
      <c r="H1106" s="11">
        <v>37329</v>
      </c>
      <c r="I1106" s="14"/>
      <c r="J1106" s="15"/>
      <c r="K1106" s="50">
        <v>5.3599999999999994</v>
      </c>
    </row>
    <row r="1107" spans="8:11" x14ac:dyDescent="0.35">
      <c r="H1107" s="11">
        <v>37330</v>
      </c>
      <c r="I1107" s="14"/>
      <c r="J1107" s="15"/>
      <c r="K1107" s="50">
        <v>5.32</v>
      </c>
    </row>
    <row r="1108" spans="8:11" x14ac:dyDescent="0.35">
      <c r="H1108" s="11">
        <v>37333</v>
      </c>
      <c r="I1108" s="14"/>
      <c r="J1108" s="15"/>
      <c r="K1108" s="50">
        <v>5.2700000000000005</v>
      </c>
    </row>
    <row r="1109" spans="8:11" x14ac:dyDescent="0.35">
      <c r="H1109" s="11">
        <v>37334</v>
      </c>
      <c r="I1109" s="14"/>
      <c r="J1109" s="15"/>
      <c r="K1109" s="50">
        <v>5.26</v>
      </c>
    </row>
    <row r="1110" spans="8:11" x14ac:dyDescent="0.35">
      <c r="H1110" s="11">
        <v>37335</v>
      </c>
      <c r="I1110" s="14"/>
      <c r="J1110" s="15"/>
      <c r="K1110" s="50">
        <v>5.3362499999999997</v>
      </c>
    </row>
    <row r="1111" spans="8:11" x14ac:dyDescent="0.35">
      <c r="H1111" s="11">
        <v>37336</v>
      </c>
      <c r="I1111" s="14"/>
      <c r="J1111" s="15"/>
      <c r="K1111" s="50">
        <v>5.3112500000000002</v>
      </c>
    </row>
    <row r="1112" spans="8:11" x14ac:dyDescent="0.35">
      <c r="H1112" s="11">
        <v>37337</v>
      </c>
      <c r="I1112" s="14"/>
      <c r="J1112" s="15"/>
      <c r="K1112" s="50">
        <v>5.3100000000000005</v>
      </c>
    </row>
    <row r="1113" spans="8:11" x14ac:dyDescent="0.35">
      <c r="H1113" s="11">
        <v>37340</v>
      </c>
      <c r="I1113" s="14"/>
      <c r="J1113" s="15"/>
      <c r="K1113" s="50">
        <v>5.3125</v>
      </c>
    </row>
    <row r="1114" spans="8:11" x14ac:dyDescent="0.35">
      <c r="H1114" s="11">
        <v>37341</v>
      </c>
      <c r="I1114" s="14"/>
      <c r="J1114" s="15"/>
      <c r="K1114" s="50">
        <v>5.2025000000000006</v>
      </c>
    </row>
    <row r="1115" spans="8:11" x14ac:dyDescent="0.35">
      <c r="H1115" s="11">
        <v>37342</v>
      </c>
      <c r="I1115" s="14"/>
      <c r="J1115" s="15"/>
      <c r="K1115" s="50">
        <v>5.2125000000000004</v>
      </c>
    </row>
    <row r="1116" spans="8:11" x14ac:dyDescent="0.35">
      <c r="H1116" s="11">
        <v>37343</v>
      </c>
      <c r="I1116" s="14"/>
      <c r="J1116" s="15"/>
      <c r="K1116" s="50">
        <v>5.2900000000000009</v>
      </c>
    </row>
    <row r="1117" spans="8:11" x14ac:dyDescent="0.35">
      <c r="H1117" s="11">
        <v>37344</v>
      </c>
      <c r="I1117" s="14">
        <v>0.49465599999999998</v>
      </c>
      <c r="J1117" s="15">
        <v>0.18526900000000002</v>
      </c>
      <c r="K1117" s="50">
        <v>5.2900000000000009</v>
      </c>
    </row>
    <row r="1118" spans="8:11" x14ac:dyDescent="0.35">
      <c r="H1118" s="11">
        <v>37347</v>
      </c>
      <c r="I1118" s="14"/>
      <c r="J1118" s="15"/>
      <c r="K1118" s="50">
        <v>5.3000000000000007</v>
      </c>
    </row>
    <row r="1119" spans="8:11" x14ac:dyDescent="0.35">
      <c r="H1119" s="11">
        <v>37348</v>
      </c>
      <c r="I1119" s="14"/>
      <c r="J1119" s="15"/>
      <c r="K1119" s="50">
        <v>5.22</v>
      </c>
    </row>
    <row r="1120" spans="8:11" x14ac:dyDescent="0.35">
      <c r="H1120" s="11">
        <v>37349</v>
      </c>
      <c r="I1120" s="14"/>
      <c r="J1120" s="15"/>
      <c r="K1120" s="50">
        <v>5.1637500000000003</v>
      </c>
    </row>
    <row r="1121" spans="8:11" x14ac:dyDescent="0.35">
      <c r="H1121" s="11">
        <v>37350</v>
      </c>
      <c r="I1121" s="14"/>
      <c r="J1121" s="15"/>
      <c r="K1121" s="50">
        <v>5.1674999999999995</v>
      </c>
    </row>
    <row r="1122" spans="8:11" x14ac:dyDescent="0.35">
      <c r="H1122" s="11">
        <v>37351</v>
      </c>
      <c r="I1122" s="14"/>
      <c r="J1122" s="15"/>
      <c r="K1122" s="50">
        <v>5.1000000000000005</v>
      </c>
    </row>
    <row r="1123" spans="8:11" x14ac:dyDescent="0.35">
      <c r="H1123" s="11">
        <v>37354</v>
      </c>
      <c r="I1123" s="14"/>
      <c r="J1123" s="15"/>
      <c r="K1123" s="50">
        <v>5.1037499999999998</v>
      </c>
    </row>
    <row r="1124" spans="8:11" x14ac:dyDescent="0.35">
      <c r="H1124" s="11">
        <v>37355</v>
      </c>
      <c r="I1124" s="14"/>
      <c r="J1124" s="15"/>
      <c r="K1124" s="50">
        <v>5.08</v>
      </c>
    </row>
    <row r="1125" spans="8:11" x14ac:dyDescent="0.35">
      <c r="H1125" s="11">
        <v>37356</v>
      </c>
      <c r="I1125" s="14"/>
      <c r="J1125" s="15"/>
      <c r="K1125" s="50">
        <v>5.09</v>
      </c>
    </row>
    <row r="1126" spans="8:11" x14ac:dyDescent="0.35">
      <c r="H1126" s="11">
        <v>37357</v>
      </c>
      <c r="I1126" s="14"/>
      <c r="J1126" s="15"/>
      <c r="K1126" s="50">
        <v>5.08</v>
      </c>
    </row>
    <row r="1127" spans="8:11" x14ac:dyDescent="0.35">
      <c r="H1127" s="11">
        <v>37358</v>
      </c>
      <c r="I1127" s="14"/>
      <c r="J1127" s="15"/>
      <c r="K1127" s="50">
        <v>5.0500000000000007</v>
      </c>
    </row>
    <row r="1128" spans="8:11" x14ac:dyDescent="0.35">
      <c r="H1128" s="11">
        <v>37361</v>
      </c>
      <c r="I1128" s="14"/>
      <c r="J1128" s="15"/>
      <c r="K1128" s="50">
        <v>5.04</v>
      </c>
    </row>
    <row r="1129" spans="8:11" x14ac:dyDescent="0.35">
      <c r="H1129" s="11">
        <v>37362</v>
      </c>
      <c r="I1129" s="14"/>
      <c r="J1129" s="15"/>
      <c r="K1129" s="50">
        <v>5.0600000000000005</v>
      </c>
    </row>
    <row r="1130" spans="8:11" x14ac:dyDescent="0.35">
      <c r="H1130" s="11">
        <v>37363</v>
      </c>
      <c r="I1130" s="14"/>
      <c r="J1130" s="15"/>
      <c r="K1130" s="50">
        <v>5.08</v>
      </c>
    </row>
    <row r="1131" spans="8:11" x14ac:dyDescent="0.35">
      <c r="H1131" s="11">
        <v>37364</v>
      </c>
      <c r="I1131" s="14"/>
      <c r="J1131" s="15"/>
      <c r="K1131" s="50">
        <v>5.0912500000000005</v>
      </c>
    </row>
    <row r="1132" spans="8:11" x14ac:dyDescent="0.35">
      <c r="H1132" s="11">
        <v>37365</v>
      </c>
      <c r="I1132" s="14"/>
      <c r="J1132" s="15"/>
      <c r="K1132" s="50">
        <v>5.07</v>
      </c>
    </row>
    <row r="1133" spans="8:11" x14ac:dyDescent="0.35">
      <c r="H1133" s="11">
        <v>37368</v>
      </c>
      <c r="I1133" s="14"/>
      <c r="J1133" s="15"/>
      <c r="K1133" s="50">
        <v>5.0500000000000007</v>
      </c>
    </row>
    <row r="1134" spans="8:11" x14ac:dyDescent="0.35">
      <c r="H1134" s="11">
        <v>37369</v>
      </c>
      <c r="I1134" s="14"/>
      <c r="J1134" s="15"/>
      <c r="K1134" s="50">
        <v>5.0500000000000007</v>
      </c>
    </row>
    <row r="1135" spans="8:11" x14ac:dyDescent="0.35">
      <c r="H1135" s="11">
        <v>37370</v>
      </c>
      <c r="I1135" s="14"/>
      <c r="J1135" s="15"/>
      <c r="K1135" s="50">
        <v>4.9600000000000009</v>
      </c>
    </row>
    <row r="1136" spans="8:11" x14ac:dyDescent="0.35">
      <c r="H1136" s="11">
        <v>37371</v>
      </c>
      <c r="I1136" s="14"/>
      <c r="J1136" s="15"/>
      <c r="K1136" s="50">
        <v>4.99125</v>
      </c>
    </row>
    <row r="1137" spans="8:11" x14ac:dyDescent="0.35">
      <c r="H1137" s="11">
        <v>37372</v>
      </c>
      <c r="I1137" s="14"/>
      <c r="J1137" s="15"/>
      <c r="K1137" s="50">
        <v>4.96875</v>
      </c>
    </row>
    <row r="1138" spans="8:11" x14ac:dyDescent="0.35">
      <c r="H1138" s="11">
        <v>37375</v>
      </c>
      <c r="I1138" s="14"/>
      <c r="J1138" s="15"/>
      <c r="K1138" s="50">
        <v>4.9574999999999996</v>
      </c>
    </row>
    <row r="1139" spans="8:11" x14ac:dyDescent="0.35">
      <c r="H1139" s="11">
        <v>37376</v>
      </c>
      <c r="I1139" s="14"/>
      <c r="J1139" s="15"/>
      <c r="K1139" s="50">
        <v>4.95</v>
      </c>
    </row>
    <row r="1140" spans="8:11" x14ac:dyDescent="0.35">
      <c r="H1140" s="11">
        <v>37377</v>
      </c>
      <c r="I1140" s="14"/>
      <c r="J1140" s="15"/>
      <c r="K1140" s="50">
        <v>4.8899999999999997</v>
      </c>
    </row>
    <row r="1141" spans="8:11" x14ac:dyDescent="0.35">
      <c r="H1141" s="11">
        <v>37378</v>
      </c>
      <c r="I1141" s="14"/>
      <c r="J1141" s="15"/>
      <c r="K1141" s="50">
        <v>4.97</v>
      </c>
    </row>
    <row r="1142" spans="8:11" x14ac:dyDescent="0.35">
      <c r="H1142" s="11">
        <v>37379</v>
      </c>
      <c r="I1142" s="14"/>
      <c r="J1142" s="15"/>
      <c r="K1142" s="50">
        <v>4.9400000000000004</v>
      </c>
    </row>
    <row r="1143" spans="8:11" x14ac:dyDescent="0.35">
      <c r="H1143" s="11">
        <v>37382</v>
      </c>
      <c r="I1143" s="14"/>
      <c r="J1143" s="15"/>
      <c r="K1143" s="50">
        <v>4.96</v>
      </c>
    </row>
    <row r="1144" spans="8:11" x14ac:dyDescent="0.35">
      <c r="H1144" s="11">
        <v>37383</v>
      </c>
      <c r="I1144" s="14"/>
      <c r="J1144" s="15"/>
      <c r="K1144" s="50">
        <v>4.9700000000000006</v>
      </c>
    </row>
    <row r="1145" spans="8:11" x14ac:dyDescent="0.35">
      <c r="H1145" s="11">
        <v>37384</v>
      </c>
      <c r="I1145" s="14"/>
      <c r="J1145" s="15"/>
      <c r="K1145" s="50">
        <v>5.1137499999999996</v>
      </c>
    </row>
    <row r="1146" spans="8:11" x14ac:dyDescent="0.35">
      <c r="H1146" s="11">
        <v>37385</v>
      </c>
      <c r="I1146" s="14"/>
      <c r="J1146" s="15"/>
      <c r="K1146" s="50">
        <v>5.0449999999999999</v>
      </c>
    </row>
    <row r="1147" spans="8:11" x14ac:dyDescent="0.35">
      <c r="H1147" s="11">
        <v>37386</v>
      </c>
      <c r="I1147" s="14"/>
      <c r="J1147" s="15"/>
      <c r="K1147" s="50">
        <v>4.99</v>
      </c>
    </row>
    <row r="1148" spans="8:11" x14ac:dyDescent="0.35">
      <c r="H1148" s="11">
        <v>37389</v>
      </c>
      <c r="I1148" s="14"/>
      <c r="J1148" s="15"/>
      <c r="K1148" s="50">
        <v>5.07</v>
      </c>
    </row>
    <row r="1149" spans="8:11" x14ac:dyDescent="0.35">
      <c r="H1149" s="11">
        <v>37390</v>
      </c>
      <c r="I1149" s="14"/>
      <c r="J1149" s="15"/>
      <c r="K1149" s="50">
        <v>5.1400000000000006</v>
      </c>
    </row>
    <row r="1150" spans="8:11" x14ac:dyDescent="0.35">
      <c r="H1150" s="11">
        <v>37391</v>
      </c>
      <c r="I1150" s="14"/>
      <c r="J1150" s="15"/>
      <c r="K1150" s="50">
        <v>5.0600000000000005</v>
      </c>
    </row>
    <row r="1151" spans="8:11" x14ac:dyDescent="0.35">
      <c r="H1151" s="11">
        <v>37392</v>
      </c>
      <c r="I1151" s="14"/>
      <c r="J1151" s="15"/>
      <c r="K1151" s="50">
        <v>5.01</v>
      </c>
    </row>
    <row r="1152" spans="8:11" x14ac:dyDescent="0.35">
      <c r="H1152" s="11">
        <v>37393</v>
      </c>
      <c r="I1152" s="14"/>
      <c r="J1152" s="15"/>
      <c r="K1152" s="50">
        <v>5.0674999999999999</v>
      </c>
    </row>
    <row r="1153" spans="8:11" x14ac:dyDescent="0.35">
      <c r="H1153" s="11">
        <v>37396</v>
      </c>
      <c r="I1153" s="14"/>
      <c r="J1153" s="15"/>
      <c r="K1153" s="50">
        <v>5.0225</v>
      </c>
    </row>
    <row r="1154" spans="8:11" x14ac:dyDescent="0.35">
      <c r="H1154" s="11">
        <v>37397</v>
      </c>
      <c r="I1154" s="14"/>
      <c r="J1154" s="15"/>
      <c r="K1154" s="50">
        <v>4.9800000000000004</v>
      </c>
    </row>
    <row r="1155" spans="8:11" x14ac:dyDescent="0.35">
      <c r="H1155" s="11">
        <v>37398</v>
      </c>
      <c r="I1155" s="14"/>
      <c r="J1155" s="15"/>
      <c r="K1155" s="50">
        <v>4.9537499999999994</v>
      </c>
    </row>
    <row r="1156" spans="8:11" x14ac:dyDescent="0.35">
      <c r="H1156" s="11">
        <v>37399</v>
      </c>
      <c r="I1156" s="14"/>
      <c r="J1156" s="15"/>
      <c r="K1156" s="50">
        <v>4.9700000000000006</v>
      </c>
    </row>
    <row r="1157" spans="8:11" x14ac:dyDescent="0.35">
      <c r="H1157" s="11">
        <v>37400</v>
      </c>
      <c r="I1157" s="14"/>
      <c r="J1157" s="15"/>
      <c r="K1157" s="50">
        <v>4.99</v>
      </c>
    </row>
    <row r="1158" spans="8:11" x14ac:dyDescent="0.35">
      <c r="H1158" s="11">
        <v>37403</v>
      </c>
      <c r="I1158" s="14"/>
      <c r="J1158" s="15"/>
      <c r="K1158" s="50">
        <v>4.9800000000000004</v>
      </c>
    </row>
    <row r="1159" spans="8:11" x14ac:dyDescent="0.35">
      <c r="H1159" s="11">
        <v>37404</v>
      </c>
      <c r="I1159" s="14"/>
      <c r="J1159" s="15"/>
      <c r="K1159" s="50">
        <v>4.9700000000000006</v>
      </c>
    </row>
    <row r="1160" spans="8:11" x14ac:dyDescent="0.35">
      <c r="H1160" s="11">
        <v>37405</v>
      </c>
      <c r="I1160" s="14"/>
      <c r="J1160" s="15"/>
      <c r="K1160" s="50">
        <v>4.9112499999999999</v>
      </c>
    </row>
    <row r="1161" spans="8:11" x14ac:dyDescent="0.35">
      <c r="H1161" s="11">
        <v>37406</v>
      </c>
      <c r="I1161" s="14"/>
      <c r="J1161" s="15"/>
      <c r="K1161" s="50">
        <v>4.8825000000000003</v>
      </c>
    </row>
    <row r="1162" spans="8:11" x14ac:dyDescent="0.35">
      <c r="H1162" s="11">
        <v>37407</v>
      </c>
      <c r="I1162" s="14"/>
      <c r="J1162" s="15"/>
      <c r="K1162" s="50">
        <v>4.8937499999999998</v>
      </c>
    </row>
    <row r="1163" spans="8:11" x14ac:dyDescent="0.35">
      <c r="H1163" s="11">
        <v>37410</v>
      </c>
      <c r="I1163" s="14"/>
      <c r="J1163" s="15"/>
      <c r="K1163" s="50">
        <v>4.8737499999999994</v>
      </c>
    </row>
    <row r="1164" spans="8:11" x14ac:dyDescent="0.35">
      <c r="H1164" s="11">
        <v>37411</v>
      </c>
      <c r="I1164" s="14"/>
      <c r="J1164" s="15"/>
      <c r="K1164" s="50">
        <v>4.88375</v>
      </c>
    </row>
    <row r="1165" spans="8:11" x14ac:dyDescent="0.35">
      <c r="H1165" s="11">
        <v>37412</v>
      </c>
      <c r="I1165" s="14"/>
      <c r="J1165" s="15"/>
      <c r="K1165" s="50">
        <v>4.8887499999999999</v>
      </c>
    </row>
    <row r="1166" spans="8:11" x14ac:dyDescent="0.35">
      <c r="H1166" s="11">
        <v>37413</v>
      </c>
      <c r="I1166" s="14"/>
      <c r="J1166" s="15"/>
      <c r="K1166" s="50">
        <v>4.87</v>
      </c>
    </row>
    <row r="1167" spans="8:11" x14ac:dyDescent="0.35">
      <c r="H1167" s="11">
        <v>37414</v>
      </c>
      <c r="I1167" s="14"/>
      <c r="J1167" s="15"/>
      <c r="K1167" s="50">
        <v>4.9300000000000006</v>
      </c>
    </row>
    <row r="1168" spans="8:11" x14ac:dyDescent="0.35">
      <c r="H1168" s="11">
        <v>37417</v>
      </c>
      <c r="I1168" s="14"/>
      <c r="J1168" s="15"/>
      <c r="K1168" s="50">
        <v>4.92</v>
      </c>
    </row>
    <row r="1169" spans="8:11" x14ac:dyDescent="0.35">
      <c r="H1169" s="11">
        <v>37418</v>
      </c>
      <c r="I1169" s="14"/>
      <c r="J1169" s="15"/>
      <c r="K1169" s="50">
        <v>4.8500000000000005</v>
      </c>
    </row>
    <row r="1170" spans="8:11" x14ac:dyDescent="0.35">
      <c r="H1170" s="11">
        <v>37419</v>
      </c>
      <c r="I1170" s="14"/>
      <c r="J1170" s="15"/>
      <c r="K1170" s="50">
        <v>4.8231200000000003</v>
      </c>
    </row>
    <row r="1171" spans="8:11" x14ac:dyDescent="0.35">
      <c r="H1171" s="11">
        <v>37420</v>
      </c>
      <c r="I1171" s="14"/>
      <c r="J1171" s="15"/>
      <c r="K1171" s="50">
        <v>4.79312</v>
      </c>
    </row>
    <row r="1172" spans="8:11" x14ac:dyDescent="0.35">
      <c r="H1172" s="11">
        <v>37421</v>
      </c>
      <c r="I1172" s="14"/>
      <c r="J1172" s="15"/>
      <c r="K1172" s="50">
        <v>4.7006199999999998</v>
      </c>
    </row>
    <row r="1173" spans="8:11" x14ac:dyDescent="0.35">
      <c r="H1173" s="11">
        <v>37424</v>
      </c>
      <c r="I1173" s="14"/>
      <c r="J1173" s="15"/>
      <c r="K1173" s="50">
        <v>4.7512499999999998</v>
      </c>
    </row>
    <row r="1174" spans="8:11" x14ac:dyDescent="0.35">
      <c r="H1174" s="11">
        <v>37425</v>
      </c>
      <c r="I1174" s="14"/>
      <c r="J1174" s="15"/>
      <c r="K1174" s="50">
        <v>4.71</v>
      </c>
    </row>
    <row r="1175" spans="8:11" x14ac:dyDescent="0.35">
      <c r="H1175" s="11">
        <v>37426</v>
      </c>
      <c r="I1175" s="14"/>
      <c r="J1175" s="15"/>
      <c r="K1175" s="50">
        <v>4.5756200000000007</v>
      </c>
    </row>
    <row r="1176" spans="8:11" x14ac:dyDescent="0.35">
      <c r="H1176" s="11">
        <v>37427</v>
      </c>
      <c r="I1176" s="14"/>
      <c r="J1176" s="15"/>
      <c r="K1176" s="50">
        <v>4.68</v>
      </c>
    </row>
    <row r="1177" spans="8:11" x14ac:dyDescent="0.35">
      <c r="H1177" s="11">
        <v>37428</v>
      </c>
      <c r="I1177" s="14"/>
      <c r="J1177" s="15"/>
      <c r="K1177" s="50">
        <v>4.6156199999999998</v>
      </c>
    </row>
    <row r="1178" spans="8:11" x14ac:dyDescent="0.35">
      <c r="H1178" s="11">
        <v>37431</v>
      </c>
      <c r="I1178" s="14"/>
      <c r="J1178" s="15"/>
      <c r="K1178" s="50">
        <v>4.68</v>
      </c>
    </row>
    <row r="1179" spans="8:11" x14ac:dyDescent="0.35">
      <c r="H1179" s="11">
        <v>37432</v>
      </c>
      <c r="I1179" s="14"/>
      <c r="J1179" s="15"/>
      <c r="K1179" s="50">
        <v>4.72</v>
      </c>
    </row>
    <row r="1180" spans="8:11" x14ac:dyDescent="0.35">
      <c r="H1180" s="11">
        <v>37433</v>
      </c>
      <c r="I1180" s="14"/>
      <c r="J1180" s="15"/>
      <c r="K1180" s="50">
        <v>4.6150000000000002</v>
      </c>
    </row>
    <row r="1181" spans="8:11" x14ac:dyDescent="0.35">
      <c r="H1181" s="11">
        <v>37434</v>
      </c>
      <c r="I1181" s="14"/>
      <c r="J1181" s="15"/>
      <c r="K1181" s="50">
        <v>4.6999999999999993</v>
      </c>
    </row>
    <row r="1182" spans="8:11" x14ac:dyDescent="0.35">
      <c r="H1182" s="11">
        <v>37435</v>
      </c>
      <c r="I1182" s="14">
        <v>0.52066400000000002</v>
      </c>
      <c r="J1182" s="15">
        <v>0.19294500000000001</v>
      </c>
      <c r="K1182" s="50">
        <v>4.6999999999999993</v>
      </c>
    </row>
    <row r="1183" spans="8:11" x14ac:dyDescent="0.35">
      <c r="H1183" s="11">
        <v>37438</v>
      </c>
      <c r="I1183" s="14"/>
      <c r="J1183" s="15"/>
      <c r="K1183" s="50">
        <v>4.6599999999999993</v>
      </c>
    </row>
    <row r="1184" spans="8:11" x14ac:dyDescent="0.35">
      <c r="H1184" s="11">
        <v>37439</v>
      </c>
      <c r="I1184" s="14"/>
      <c r="J1184" s="15"/>
      <c r="K1184" s="50">
        <v>4.6099999999999994</v>
      </c>
    </row>
    <row r="1185" spans="8:11" x14ac:dyDescent="0.35">
      <c r="H1185" s="11">
        <v>37440</v>
      </c>
      <c r="I1185" s="14"/>
      <c r="J1185" s="15"/>
      <c r="K1185" s="50">
        <v>4.6099999999999994</v>
      </c>
    </row>
    <row r="1186" spans="8:11" x14ac:dyDescent="0.35">
      <c r="H1186" s="11">
        <v>37441</v>
      </c>
      <c r="I1186" s="14"/>
      <c r="J1186" s="15"/>
      <c r="K1186" s="50">
        <v>4.6099999999999994</v>
      </c>
    </row>
    <row r="1187" spans="8:11" x14ac:dyDescent="0.35">
      <c r="H1187" s="11">
        <v>37442</v>
      </c>
      <c r="I1187" s="14"/>
      <c r="J1187" s="15"/>
      <c r="K1187" s="50">
        <v>4.72</v>
      </c>
    </row>
    <row r="1188" spans="8:11" x14ac:dyDescent="0.35">
      <c r="H1188" s="11">
        <v>37445</v>
      </c>
      <c r="I1188" s="14"/>
      <c r="J1188" s="15"/>
      <c r="K1188" s="50">
        <v>4.67</v>
      </c>
    </row>
    <row r="1189" spans="8:11" x14ac:dyDescent="0.35">
      <c r="H1189" s="11">
        <v>37446</v>
      </c>
      <c r="I1189" s="14"/>
      <c r="J1189" s="15"/>
      <c r="K1189" s="50">
        <v>4.5999999999999996</v>
      </c>
    </row>
    <row r="1190" spans="8:11" x14ac:dyDescent="0.35">
      <c r="H1190" s="11">
        <v>37447</v>
      </c>
      <c r="I1190" s="14"/>
      <c r="J1190" s="15"/>
      <c r="K1190" s="50">
        <v>4.46</v>
      </c>
    </row>
    <row r="1191" spans="8:11" x14ac:dyDescent="0.35">
      <c r="H1191" s="11">
        <v>37448</v>
      </c>
      <c r="I1191" s="14"/>
      <c r="J1191" s="15"/>
      <c r="K1191" s="50">
        <v>4.46</v>
      </c>
    </row>
    <row r="1192" spans="8:11" x14ac:dyDescent="0.35">
      <c r="H1192" s="11">
        <v>37449</v>
      </c>
      <c r="I1192" s="14"/>
      <c r="J1192" s="15"/>
      <c r="K1192" s="50">
        <v>4.4099999999999993</v>
      </c>
    </row>
    <row r="1193" spans="8:11" x14ac:dyDescent="0.35">
      <c r="H1193" s="11">
        <v>37452</v>
      </c>
      <c r="I1193" s="14"/>
      <c r="J1193" s="15"/>
      <c r="K1193" s="50">
        <v>4.4499999999999993</v>
      </c>
    </row>
    <row r="1194" spans="8:11" x14ac:dyDescent="0.35">
      <c r="H1194" s="11">
        <v>37453</v>
      </c>
      <c r="I1194" s="14"/>
      <c r="J1194" s="15"/>
      <c r="K1194" s="50">
        <v>4.5749999999999993</v>
      </c>
    </row>
    <row r="1195" spans="8:11" x14ac:dyDescent="0.35">
      <c r="H1195" s="11">
        <v>37454</v>
      </c>
      <c r="I1195" s="14"/>
      <c r="J1195" s="15"/>
      <c r="K1195" s="50">
        <v>4.5199999999999996</v>
      </c>
    </row>
    <row r="1196" spans="8:11" x14ac:dyDescent="0.35">
      <c r="H1196" s="11">
        <v>37455</v>
      </c>
      <c r="I1196" s="14"/>
      <c r="J1196" s="15"/>
      <c r="K1196" s="50">
        <v>4.46</v>
      </c>
    </row>
    <row r="1197" spans="8:11" x14ac:dyDescent="0.35">
      <c r="H1197" s="11">
        <v>37456</v>
      </c>
      <c r="I1197" s="14"/>
      <c r="J1197" s="15"/>
      <c r="K1197" s="50">
        <v>4.43</v>
      </c>
    </row>
    <row r="1198" spans="8:11" x14ac:dyDescent="0.35">
      <c r="H1198" s="11">
        <v>37459</v>
      </c>
      <c r="I1198" s="14"/>
      <c r="J1198" s="15"/>
      <c r="K1198" s="50">
        <v>4.3356200000000005</v>
      </c>
    </row>
    <row r="1199" spans="8:11" x14ac:dyDescent="0.35">
      <c r="H1199" s="11">
        <v>37460</v>
      </c>
      <c r="I1199" s="14"/>
      <c r="J1199" s="15"/>
      <c r="K1199" s="50">
        <v>4.3087499999999999</v>
      </c>
    </row>
    <row r="1200" spans="8:11" x14ac:dyDescent="0.35">
      <c r="H1200" s="11">
        <v>37461</v>
      </c>
      <c r="I1200" s="14"/>
      <c r="J1200" s="15"/>
      <c r="K1200" s="50">
        <v>4.33</v>
      </c>
    </row>
    <row r="1201" spans="8:11" x14ac:dyDescent="0.35">
      <c r="H1201" s="11">
        <v>37462</v>
      </c>
      <c r="I1201" s="14"/>
      <c r="J1201" s="15"/>
      <c r="K1201" s="50">
        <v>4.3325000000000005</v>
      </c>
    </row>
    <row r="1202" spans="8:11" x14ac:dyDescent="0.35">
      <c r="H1202" s="11">
        <v>37463</v>
      </c>
      <c r="I1202" s="14"/>
      <c r="J1202" s="15"/>
      <c r="K1202" s="50">
        <v>4.3599999999999994</v>
      </c>
    </row>
    <row r="1203" spans="8:11" x14ac:dyDescent="0.35">
      <c r="H1203" s="11">
        <v>37466</v>
      </c>
      <c r="I1203" s="14"/>
      <c r="J1203" s="15"/>
      <c r="K1203" s="50">
        <v>4.5399999999999991</v>
      </c>
    </row>
    <row r="1204" spans="8:11" x14ac:dyDescent="0.35">
      <c r="H1204" s="11">
        <v>37467</v>
      </c>
      <c r="I1204" s="14"/>
      <c r="J1204" s="15"/>
      <c r="K1204" s="50">
        <v>4.5775000000000006</v>
      </c>
    </row>
    <row r="1205" spans="8:11" x14ac:dyDescent="0.35">
      <c r="H1205" s="11">
        <v>37468</v>
      </c>
      <c r="I1205" s="14"/>
      <c r="J1205" s="15"/>
      <c r="K1205" s="50">
        <v>4.40625</v>
      </c>
    </row>
    <row r="1206" spans="8:11" x14ac:dyDescent="0.35">
      <c r="H1206" s="11">
        <v>37469</v>
      </c>
      <c r="I1206" s="14"/>
      <c r="J1206" s="15"/>
      <c r="K1206" s="50">
        <v>4.3274999999999997</v>
      </c>
    </row>
    <row r="1207" spans="8:11" x14ac:dyDescent="0.35">
      <c r="H1207" s="11">
        <v>37470</v>
      </c>
      <c r="I1207" s="14"/>
      <c r="J1207" s="15"/>
      <c r="K1207" s="50">
        <v>4.24</v>
      </c>
    </row>
    <row r="1208" spans="8:11" x14ac:dyDescent="0.35">
      <c r="H1208" s="11">
        <v>37473</v>
      </c>
      <c r="I1208" s="14"/>
      <c r="J1208" s="15"/>
      <c r="K1208" s="50">
        <v>4.2300000000000004</v>
      </c>
    </row>
    <row r="1209" spans="8:11" x14ac:dyDescent="0.35">
      <c r="H1209" s="11">
        <v>37474</v>
      </c>
      <c r="I1209" s="14"/>
      <c r="J1209" s="15"/>
      <c r="K1209" s="50">
        <v>4.3624999999999998</v>
      </c>
    </row>
    <row r="1210" spans="8:11" x14ac:dyDescent="0.35">
      <c r="H1210" s="11">
        <v>37475</v>
      </c>
      <c r="I1210" s="14"/>
      <c r="J1210" s="15"/>
      <c r="K1210" s="50">
        <v>4.2700000000000005</v>
      </c>
    </row>
    <row r="1211" spans="8:11" x14ac:dyDescent="0.35">
      <c r="H1211" s="11">
        <v>37476</v>
      </c>
      <c r="I1211" s="14"/>
      <c r="J1211" s="15"/>
      <c r="K1211" s="50">
        <v>4.3475000000000001</v>
      </c>
    </row>
    <row r="1212" spans="8:11" x14ac:dyDescent="0.35">
      <c r="H1212" s="11">
        <v>37477</v>
      </c>
      <c r="I1212" s="14"/>
      <c r="J1212" s="15"/>
      <c r="K1212" s="50">
        <v>4.2375000000000007</v>
      </c>
    </row>
    <row r="1213" spans="8:11" x14ac:dyDescent="0.35">
      <c r="H1213" s="11">
        <v>37480</v>
      </c>
      <c r="I1213" s="14"/>
      <c r="J1213" s="15"/>
      <c r="K1213" s="50">
        <v>4.1900000000000004</v>
      </c>
    </row>
    <row r="1214" spans="8:11" x14ac:dyDescent="0.35">
      <c r="H1214" s="11">
        <v>37481</v>
      </c>
      <c r="I1214" s="14"/>
      <c r="J1214" s="15"/>
      <c r="K1214" s="50">
        <v>4.1100000000000003</v>
      </c>
    </row>
    <row r="1215" spans="8:11" x14ac:dyDescent="0.35">
      <c r="H1215" s="11">
        <v>37482</v>
      </c>
      <c r="I1215" s="14"/>
      <c r="J1215" s="15"/>
      <c r="K1215" s="50">
        <v>4.1068699999999998</v>
      </c>
    </row>
    <row r="1216" spans="8:11" x14ac:dyDescent="0.35">
      <c r="H1216" s="11">
        <v>37483</v>
      </c>
      <c r="I1216" s="14"/>
      <c r="J1216" s="15"/>
      <c r="K1216" s="50">
        <v>4.2024999999999997</v>
      </c>
    </row>
    <row r="1217" spans="8:11" x14ac:dyDescent="0.35">
      <c r="H1217" s="11">
        <v>37484</v>
      </c>
      <c r="I1217" s="14"/>
      <c r="J1217" s="15"/>
      <c r="K1217" s="50">
        <v>4.3100000000000005</v>
      </c>
    </row>
    <row r="1218" spans="8:11" x14ac:dyDescent="0.35">
      <c r="H1218" s="11">
        <v>37487</v>
      </c>
      <c r="I1218" s="14"/>
      <c r="J1218" s="15"/>
      <c r="K1218" s="50">
        <v>4.3000000000000007</v>
      </c>
    </row>
    <row r="1219" spans="8:11" x14ac:dyDescent="0.35">
      <c r="H1219" s="11">
        <v>37488</v>
      </c>
      <c r="I1219" s="14"/>
      <c r="J1219" s="15"/>
      <c r="K1219" s="50">
        <v>4.1400000000000006</v>
      </c>
    </row>
    <row r="1220" spans="8:11" x14ac:dyDescent="0.35">
      <c r="H1220" s="11">
        <v>37489</v>
      </c>
      <c r="I1220" s="14"/>
      <c r="J1220" s="15"/>
      <c r="K1220" s="50">
        <v>4.1400000000000006</v>
      </c>
    </row>
    <row r="1221" spans="8:11" x14ac:dyDescent="0.35">
      <c r="H1221" s="11">
        <v>37490</v>
      </c>
      <c r="I1221" s="14"/>
      <c r="J1221" s="15"/>
      <c r="K1221" s="50">
        <v>4.2399999999999993</v>
      </c>
    </row>
    <row r="1222" spans="8:11" x14ac:dyDescent="0.35">
      <c r="H1222" s="11">
        <v>37491</v>
      </c>
      <c r="I1222" s="14"/>
      <c r="J1222" s="15"/>
      <c r="K1222" s="50">
        <v>4.13375</v>
      </c>
    </row>
    <row r="1223" spans="8:11" x14ac:dyDescent="0.35">
      <c r="H1223" s="11">
        <v>37494</v>
      </c>
      <c r="I1223" s="14"/>
      <c r="J1223" s="15"/>
      <c r="K1223" s="50">
        <v>4.1037500000000007</v>
      </c>
    </row>
    <row r="1224" spans="8:11" x14ac:dyDescent="0.35">
      <c r="H1224" s="11">
        <v>37495</v>
      </c>
      <c r="I1224" s="14"/>
      <c r="J1224" s="15"/>
      <c r="K1224" s="50">
        <v>4.17</v>
      </c>
    </row>
    <row r="1225" spans="8:11" x14ac:dyDescent="0.35">
      <c r="H1225" s="11">
        <v>37496</v>
      </c>
      <c r="I1225" s="14"/>
      <c r="J1225" s="15"/>
      <c r="K1225" s="50">
        <v>4.0999999999999996</v>
      </c>
    </row>
    <row r="1226" spans="8:11" x14ac:dyDescent="0.35">
      <c r="H1226" s="11">
        <v>37497</v>
      </c>
      <c r="I1226" s="14"/>
      <c r="J1226" s="15"/>
      <c r="K1226" s="50">
        <v>4.0562500000000004</v>
      </c>
    </row>
    <row r="1227" spans="8:11" x14ac:dyDescent="0.35">
      <c r="H1227" s="11">
        <v>37498</v>
      </c>
      <c r="I1227" s="14"/>
      <c r="J1227" s="15"/>
      <c r="K1227" s="50">
        <v>4.0337499999999995</v>
      </c>
    </row>
    <row r="1228" spans="8:11" x14ac:dyDescent="0.35">
      <c r="H1228" s="11">
        <v>37501</v>
      </c>
      <c r="I1228" s="14"/>
      <c r="J1228" s="15"/>
      <c r="K1228" s="50">
        <v>4.0012499999999998</v>
      </c>
    </row>
    <row r="1229" spans="8:11" x14ac:dyDescent="0.35">
      <c r="H1229" s="11">
        <v>37502</v>
      </c>
      <c r="I1229" s="14"/>
      <c r="J1229" s="15"/>
      <c r="K1229" s="50">
        <v>3.87812</v>
      </c>
    </row>
    <row r="1230" spans="8:11" x14ac:dyDescent="0.35">
      <c r="H1230" s="11">
        <v>37503</v>
      </c>
      <c r="I1230" s="14"/>
      <c r="J1230" s="15"/>
      <c r="K1230" s="50">
        <v>3.8775000000000004</v>
      </c>
    </row>
    <row r="1231" spans="8:11" x14ac:dyDescent="0.35">
      <c r="H1231" s="11">
        <v>37504</v>
      </c>
      <c r="I1231" s="14"/>
      <c r="J1231" s="15"/>
      <c r="K1231" s="50">
        <v>3.84</v>
      </c>
    </row>
    <row r="1232" spans="8:11" x14ac:dyDescent="0.35">
      <c r="H1232" s="11">
        <v>37505</v>
      </c>
      <c r="I1232" s="14"/>
      <c r="J1232" s="15"/>
      <c r="K1232" s="50">
        <v>3.9750000000000001</v>
      </c>
    </row>
    <row r="1233" spans="8:11" x14ac:dyDescent="0.35">
      <c r="H1233" s="11">
        <v>37508</v>
      </c>
      <c r="I1233" s="14"/>
      <c r="J1233" s="15"/>
      <c r="K1233" s="50">
        <v>3.9687499999999996</v>
      </c>
    </row>
    <row r="1234" spans="8:11" x14ac:dyDescent="0.35">
      <c r="H1234" s="11">
        <v>37509</v>
      </c>
      <c r="I1234" s="14"/>
      <c r="J1234" s="15"/>
      <c r="K1234" s="50">
        <v>3.9137500000000003</v>
      </c>
    </row>
    <row r="1235" spans="8:11" x14ac:dyDescent="0.35">
      <c r="H1235" s="11">
        <v>37510</v>
      </c>
      <c r="I1235" s="14"/>
      <c r="J1235" s="15"/>
      <c r="K1235" s="50">
        <v>3.98062</v>
      </c>
    </row>
    <row r="1236" spans="8:11" x14ac:dyDescent="0.35">
      <c r="H1236" s="11">
        <v>37511</v>
      </c>
      <c r="I1236" s="14"/>
      <c r="J1236" s="15"/>
      <c r="K1236" s="50">
        <v>3.8637500000000005</v>
      </c>
    </row>
    <row r="1237" spans="8:11" x14ac:dyDescent="0.35">
      <c r="H1237" s="11">
        <v>37512</v>
      </c>
      <c r="I1237" s="14"/>
      <c r="J1237" s="15"/>
      <c r="K1237" s="50">
        <v>3.8199999999999994</v>
      </c>
    </row>
    <row r="1238" spans="8:11" x14ac:dyDescent="0.35">
      <c r="H1238" s="11">
        <v>37515</v>
      </c>
      <c r="I1238" s="14"/>
      <c r="J1238" s="15"/>
      <c r="K1238" s="50">
        <v>3.79</v>
      </c>
    </row>
    <row r="1239" spans="8:11" x14ac:dyDescent="0.35">
      <c r="H1239" s="11">
        <v>37516</v>
      </c>
      <c r="I1239" s="14"/>
      <c r="J1239" s="15"/>
      <c r="K1239" s="50">
        <v>3.75</v>
      </c>
    </row>
    <row r="1240" spans="8:11" x14ac:dyDescent="0.35">
      <c r="H1240" s="11">
        <v>37517</v>
      </c>
      <c r="I1240" s="14"/>
      <c r="J1240" s="15"/>
      <c r="K1240" s="50">
        <v>3.76</v>
      </c>
    </row>
    <row r="1241" spans="8:11" x14ac:dyDescent="0.35">
      <c r="H1241" s="11">
        <v>37518</v>
      </c>
      <c r="I1241" s="14"/>
      <c r="J1241" s="15"/>
      <c r="K1241" s="50">
        <v>3.6799999999999997</v>
      </c>
    </row>
    <row r="1242" spans="8:11" x14ac:dyDescent="0.35">
      <c r="H1242" s="11">
        <v>37519</v>
      </c>
      <c r="I1242" s="14"/>
      <c r="J1242" s="15"/>
      <c r="K1242" s="50">
        <v>3.7199999999999998</v>
      </c>
    </row>
    <row r="1243" spans="8:11" x14ac:dyDescent="0.35">
      <c r="H1243" s="11">
        <v>37522</v>
      </c>
      <c r="I1243" s="14"/>
      <c r="J1243" s="15"/>
      <c r="K1243" s="50">
        <v>3.6637500000000003</v>
      </c>
    </row>
    <row r="1244" spans="8:11" x14ac:dyDescent="0.35">
      <c r="H1244" s="11">
        <v>37523</v>
      </c>
      <c r="I1244" s="14"/>
      <c r="J1244" s="15"/>
      <c r="K1244" s="50">
        <v>3.6656199999999997</v>
      </c>
    </row>
    <row r="1245" spans="8:11" x14ac:dyDescent="0.35">
      <c r="H1245" s="11">
        <v>37524</v>
      </c>
      <c r="I1245" s="14"/>
      <c r="J1245" s="15"/>
      <c r="K1245" s="50">
        <v>3.7593699999999997</v>
      </c>
    </row>
    <row r="1246" spans="8:11" x14ac:dyDescent="0.35">
      <c r="H1246" s="11">
        <v>37525</v>
      </c>
      <c r="I1246" s="14"/>
      <c r="J1246" s="15"/>
      <c r="K1246" s="50">
        <v>3.7618699999999996</v>
      </c>
    </row>
    <row r="1247" spans="8:11" x14ac:dyDescent="0.35">
      <c r="H1247" s="11">
        <v>37526</v>
      </c>
      <c r="I1247" s="14"/>
      <c r="J1247" s="15"/>
      <c r="K1247" s="50">
        <v>3.6537500000000001</v>
      </c>
    </row>
    <row r="1248" spans="8:11" x14ac:dyDescent="0.35">
      <c r="H1248" s="11">
        <v>37529</v>
      </c>
      <c r="I1248" s="14">
        <v>0.54226199999999991</v>
      </c>
      <c r="J1248" s="15">
        <v>0.202349</v>
      </c>
      <c r="K1248" s="50">
        <v>3.6100000000000003</v>
      </c>
    </row>
    <row r="1249" spans="8:11" x14ac:dyDescent="0.35">
      <c r="H1249" s="11">
        <v>37530</v>
      </c>
      <c r="I1249" s="14"/>
      <c r="J1249" s="15"/>
      <c r="K1249" s="50">
        <v>3.6881200000000005</v>
      </c>
    </row>
    <row r="1250" spans="8:11" x14ac:dyDescent="0.35">
      <c r="H1250" s="11">
        <v>37531</v>
      </c>
      <c r="I1250" s="14"/>
      <c r="J1250" s="15"/>
      <c r="K1250" s="50">
        <v>3.69</v>
      </c>
    </row>
    <row r="1251" spans="8:11" x14ac:dyDescent="0.35">
      <c r="H1251" s="11">
        <v>37532</v>
      </c>
      <c r="I1251" s="14"/>
      <c r="J1251" s="15"/>
      <c r="K1251" s="50">
        <v>3.6900000000000004</v>
      </c>
    </row>
    <row r="1252" spans="8:11" x14ac:dyDescent="0.35">
      <c r="H1252" s="11">
        <v>37533</v>
      </c>
      <c r="I1252" s="14"/>
      <c r="J1252" s="15"/>
      <c r="K1252" s="50">
        <v>3.7200000000000006</v>
      </c>
    </row>
    <row r="1253" spans="8:11" x14ac:dyDescent="0.35">
      <c r="H1253" s="11">
        <v>37536</v>
      </c>
      <c r="I1253" s="14"/>
      <c r="J1253" s="15"/>
      <c r="K1253" s="50">
        <v>3.6900000000000004</v>
      </c>
    </row>
    <row r="1254" spans="8:11" x14ac:dyDescent="0.35">
      <c r="H1254" s="11">
        <v>37537</v>
      </c>
      <c r="I1254" s="14"/>
      <c r="J1254" s="15"/>
      <c r="K1254" s="50">
        <v>3.6943700000000002</v>
      </c>
    </row>
    <row r="1255" spans="8:11" x14ac:dyDescent="0.35">
      <c r="H1255" s="11">
        <v>37538</v>
      </c>
      <c r="I1255" s="14"/>
      <c r="J1255" s="15"/>
      <c r="K1255" s="50">
        <v>3.64</v>
      </c>
    </row>
    <row r="1256" spans="8:11" x14ac:dyDescent="0.35">
      <c r="H1256" s="11">
        <v>37539</v>
      </c>
      <c r="I1256" s="14"/>
      <c r="J1256" s="15"/>
      <c r="K1256" s="50">
        <v>3.6862500000000002</v>
      </c>
    </row>
    <row r="1257" spans="8:11" x14ac:dyDescent="0.35">
      <c r="H1257" s="11">
        <v>37540</v>
      </c>
      <c r="I1257" s="14"/>
      <c r="J1257" s="15"/>
      <c r="K1257" s="50">
        <v>3.7550000000000003</v>
      </c>
    </row>
    <row r="1258" spans="8:11" x14ac:dyDescent="0.35">
      <c r="H1258" s="11">
        <v>37543</v>
      </c>
      <c r="I1258" s="14"/>
      <c r="J1258" s="15"/>
      <c r="K1258" s="50">
        <v>3.75</v>
      </c>
    </row>
    <row r="1259" spans="8:11" x14ac:dyDescent="0.35">
      <c r="H1259" s="11">
        <v>37544</v>
      </c>
      <c r="I1259" s="14"/>
      <c r="J1259" s="15"/>
      <c r="K1259" s="50">
        <v>3.9174999999999995</v>
      </c>
    </row>
    <row r="1260" spans="8:11" x14ac:dyDescent="0.35">
      <c r="H1260" s="11">
        <v>37545</v>
      </c>
      <c r="I1260" s="14"/>
      <c r="J1260" s="15"/>
      <c r="K1260" s="50">
        <v>3.9275000000000002</v>
      </c>
    </row>
    <row r="1261" spans="8:11" x14ac:dyDescent="0.35">
      <c r="H1261" s="11">
        <v>37546</v>
      </c>
      <c r="I1261" s="14"/>
      <c r="J1261" s="15"/>
      <c r="K1261" s="50">
        <v>4.01</v>
      </c>
    </row>
    <row r="1262" spans="8:11" x14ac:dyDescent="0.35">
      <c r="H1262" s="11">
        <v>37547</v>
      </c>
      <c r="I1262" s="14"/>
      <c r="J1262" s="15"/>
      <c r="K1262" s="50">
        <v>4.0625</v>
      </c>
    </row>
    <row r="1263" spans="8:11" x14ac:dyDescent="0.35">
      <c r="H1263" s="11">
        <v>37550</v>
      </c>
      <c r="I1263" s="14"/>
      <c r="J1263" s="15"/>
      <c r="K1263" s="50">
        <v>4.1837499999999999</v>
      </c>
    </row>
    <row r="1264" spans="8:11" x14ac:dyDescent="0.35">
      <c r="H1264" s="11">
        <v>37551</v>
      </c>
      <c r="I1264" s="14"/>
      <c r="J1264" s="15"/>
      <c r="K1264" s="50">
        <v>4.2</v>
      </c>
    </row>
    <row r="1265" spans="8:11" x14ac:dyDescent="0.35">
      <c r="H1265" s="11">
        <v>37552</v>
      </c>
      <c r="I1265" s="14"/>
      <c r="J1265" s="15"/>
      <c r="K1265" s="50">
        <v>4.1712499999999997</v>
      </c>
    </row>
    <row r="1266" spans="8:11" x14ac:dyDescent="0.35">
      <c r="H1266" s="11">
        <v>37553</v>
      </c>
      <c r="I1266" s="14"/>
      <c r="J1266" s="15"/>
      <c r="K1266" s="50">
        <v>4.09</v>
      </c>
    </row>
    <row r="1267" spans="8:11" x14ac:dyDescent="0.35">
      <c r="H1267" s="11">
        <v>37554</v>
      </c>
      <c r="I1267" s="14"/>
      <c r="J1267" s="15"/>
      <c r="K1267" s="50">
        <v>4.0199999999999996</v>
      </c>
    </row>
    <row r="1268" spans="8:11" x14ac:dyDescent="0.35">
      <c r="H1268" s="11">
        <v>37557</v>
      </c>
      <c r="I1268" s="14"/>
      <c r="J1268" s="15"/>
      <c r="K1268" s="50">
        <v>4.0125000000000002</v>
      </c>
    </row>
    <row r="1269" spans="8:11" x14ac:dyDescent="0.35">
      <c r="H1269" s="11">
        <v>37558</v>
      </c>
      <c r="I1269" s="14"/>
      <c r="J1269" s="15"/>
      <c r="K1269" s="50">
        <v>3.9400000000000004</v>
      </c>
    </row>
    <row r="1270" spans="8:11" x14ac:dyDescent="0.35">
      <c r="H1270" s="11">
        <v>37559</v>
      </c>
      <c r="I1270" s="14"/>
      <c r="J1270" s="15"/>
      <c r="K1270" s="50">
        <v>3.9731199999999998</v>
      </c>
    </row>
    <row r="1271" spans="8:11" x14ac:dyDescent="0.35">
      <c r="H1271" s="11">
        <v>37560</v>
      </c>
      <c r="I1271" s="14"/>
      <c r="J1271" s="15"/>
      <c r="K1271" s="50">
        <v>3.9037499999999996</v>
      </c>
    </row>
    <row r="1272" spans="8:11" x14ac:dyDescent="0.35">
      <c r="H1272" s="11">
        <v>37561</v>
      </c>
      <c r="I1272" s="14"/>
      <c r="J1272" s="15"/>
      <c r="K1272" s="50">
        <v>3.9912500000000004</v>
      </c>
    </row>
    <row r="1273" spans="8:11" x14ac:dyDescent="0.35">
      <c r="H1273" s="11">
        <v>37564</v>
      </c>
      <c r="I1273" s="14"/>
      <c r="J1273" s="15"/>
      <c r="K1273" s="50">
        <v>4.0962500000000004</v>
      </c>
    </row>
    <row r="1274" spans="8:11" x14ac:dyDescent="0.35">
      <c r="H1274" s="11">
        <v>37565</v>
      </c>
      <c r="I1274" s="14"/>
      <c r="J1274" s="15"/>
      <c r="K1274" s="50">
        <v>4.12</v>
      </c>
    </row>
    <row r="1275" spans="8:11" x14ac:dyDescent="0.35">
      <c r="H1275" s="11">
        <v>37566</v>
      </c>
      <c r="I1275" s="14"/>
      <c r="J1275" s="15"/>
      <c r="K1275" s="50">
        <v>4.08</v>
      </c>
    </row>
    <row r="1276" spans="8:11" x14ac:dyDescent="0.35">
      <c r="H1276" s="11">
        <v>37567</v>
      </c>
      <c r="I1276" s="14"/>
      <c r="J1276" s="15"/>
      <c r="K1276" s="50">
        <v>4.1449999999999996</v>
      </c>
    </row>
    <row r="1277" spans="8:11" x14ac:dyDescent="0.35">
      <c r="H1277" s="11">
        <v>37568</v>
      </c>
      <c r="I1277" s="14"/>
      <c r="J1277" s="15"/>
      <c r="K1277" s="50">
        <v>4.1649999999999991</v>
      </c>
    </row>
    <row r="1278" spans="8:11" x14ac:dyDescent="0.35">
      <c r="H1278" s="11">
        <v>37571</v>
      </c>
      <c r="I1278" s="14"/>
      <c r="J1278" s="15"/>
      <c r="K1278" s="50">
        <v>4.1524999999999999</v>
      </c>
    </row>
    <row r="1279" spans="8:11" x14ac:dyDescent="0.35">
      <c r="H1279" s="11">
        <v>37572</v>
      </c>
      <c r="I1279" s="14"/>
      <c r="J1279" s="15"/>
      <c r="K1279" s="50">
        <v>4.16</v>
      </c>
    </row>
    <row r="1280" spans="8:11" x14ac:dyDescent="0.35">
      <c r="H1280" s="11">
        <v>37573</v>
      </c>
      <c r="I1280" s="14"/>
      <c r="J1280" s="15"/>
      <c r="K1280" s="50">
        <v>4.16</v>
      </c>
    </row>
    <row r="1281" spans="8:11" x14ac:dyDescent="0.35">
      <c r="H1281" s="11">
        <v>37574</v>
      </c>
      <c r="I1281" s="14"/>
      <c r="J1281" s="15"/>
      <c r="K1281" s="50">
        <v>4.3149999999999995</v>
      </c>
    </row>
    <row r="1282" spans="8:11" x14ac:dyDescent="0.35">
      <c r="H1282" s="11">
        <v>37575</v>
      </c>
      <c r="I1282" s="14"/>
      <c r="J1282" s="15"/>
      <c r="K1282" s="50">
        <v>4.3696900000000003</v>
      </c>
    </row>
    <row r="1283" spans="8:11" x14ac:dyDescent="0.35">
      <c r="H1283" s="11">
        <v>37578</v>
      </c>
      <c r="I1283" s="14"/>
      <c r="J1283" s="15"/>
      <c r="K1283" s="50">
        <v>4.3499999999999996</v>
      </c>
    </row>
    <row r="1284" spans="8:11" x14ac:dyDescent="0.35">
      <c r="H1284" s="11">
        <v>37579</v>
      </c>
      <c r="I1284" s="14"/>
      <c r="J1284" s="15"/>
      <c r="K1284" s="50">
        <v>4.32</v>
      </c>
    </row>
    <row r="1285" spans="8:11" x14ac:dyDescent="0.35">
      <c r="H1285" s="11">
        <v>37580</v>
      </c>
      <c r="I1285" s="14"/>
      <c r="J1285" s="15"/>
      <c r="K1285" s="50">
        <v>4.42</v>
      </c>
    </row>
    <row r="1286" spans="8:11" x14ac:dyDescent="0.35">
      <c r="H1286" s="11">
        <v>37581</v>
      </c>
      <c r="I1286" s="14"/>
      <c r="J1286" s="15"/>
      <c r="K1286" s="50">
        <v>4.4762500000000003</v>
      </c>
    </row>
    <row r="1287" spans="8:11" x14ac:dyDescent="0.35">
      <c r="H1287" s="11">
        <v>37582</v>
      </c>
      <c r="I1287" s="14"/>
      <c r="J1287" s="15"/>
      <c r="K1287" s="50">
        <v>4.6337499999999991</v>
      </c>
    </row>
    <row r="1288" spans="8:11" x14ac:dyDescent="0.35">
      <c r="H1288" s="11">
        <v>37585</v>
      </c>
      <c r="I1288" s="14"/>
      <c r="J1288" s="15"/>
      <c r="K1288" s="50">
        <v>4.62</v>
      </c>
    </row>
    <row r="1289" spans="8:11" x14ac:dyDescent="0.35">
      <c r="H1289" s="11">
        <v>37586</v>
      </c>
      <c r="I1289" s="14"/>
      <c r="J1289" s="15"/>
      <c r="K1289" s="50">
        <v>4.5625</v>
      </c>
    </row>
    <row r="1290" spans="8:11" x14ac:dyDescent="0.35">
      <c r="H1290" s="11">
        <v>37587</v>
      </c>
      <c r="I1290" s="14"/>
      <c r="J1290" s="15"/>
      <c r="K1290" s="50">
        <v>4.74</v>
      </c>
    </row>
    <row r="1291" spans="8:11" x14ac:dyDescent="0.35">
      <c r="H1291" s="11">
        <v>37588</v>
      </c>
      <c r="I1291" s="14"/>
      <c r="J1291" s="15"/>
      <c r="K1291" s="50">
        <v>4.7343700000000002</v>
      </c>
    </row>
    <row r="1292" spans="8:11" x14ac:dyDescent="0.35">
      <c r="H1292" s="11">
        <v>37589</v>
      </c>
      <c r="I1292" s="14"/>
      <c r="J1292" s="15"/>
      <c r="K1292" s="50">
        <v>4.6850000000000005</v>
      </c>
    </row>
    <row r="1293" spans="8:11" x14ac:dyDescent="0.35">
      <c r="H1293" s="11">
        <v>37592</v>
      </c>
      <c r="I1293" s="14"/>
      <c r="J1293" s="15"/>
      <c r="K1293" s="50">
        <v>4.6674999999999995</v>
      </c>
    </row>
    <row r="1294" spans="8:11" x14ac:dyDescent="0.35">
      <c r="H1294" s="11">
        <v>37593</v>
      </c>
      <c r="I1294" s="14"/>
      <c r="J1294" s="15"/>
      <c r="K1294" s="50">
        <v>4.6887500000000006</v>
      </c>
    </row>
    <row r="1295" spans="8:11" x14ac:dyDescent="0.35">
      <c r="H1295" s="11">
        <v>37594</v>
      </c>
      <c r="I1295" s="14"/>
      <c r="J1295" s="15"/>
      <c r="K1295" s="50">
        <v>4.63</v>
      </c>
    </row>
    <row r="1296" spans="8:11" x14ac:dyDescent="0.35">
      <c r="H1296" s="11">
        <v>37595</v>
      </c>
      <c r="I1296" s="14"/>
      <c r="J1296" s="15"/>
      <c r="K1296" s="50">
        <v>4.58</v>
      </c>
    </row>
    <row r="1297" spans="8:11" x14ac:dyDescent="0.35">
      <c r="H1297" s="11">
        <v>37596</v>
      </c>
      <c r="I1297" s="14"/>
      <c r="J1297" s="15"/>
      <c r="K1297" s="50">
        <v>4.54</v>
      </c>
    </row>
    <row r="1298" spans="8:11" x14ac:dyDescent="0.35">
      <c r="H1298" s="11">
        <v>37599</v>
      </c>
      <c r="I1298" s="14"/>
      <c r="J1298" s="15"/>
      <c r="K1298" s="50">
        <v>4.50875</v>
      </c>
    </row>
    <row r="1299" spans="8:11" x14ac:dyDescent="0.35">
      <c r="H1299" s="11">
        <v>37600</v>
      </c>
      <c r="I1299" s="14"/>
      <c r="J1299" s="15"/>
      <c r="K1299" s="50">
        <v>4.5</v>
      </c>
    </row>
    <row r="1300" spans="8:11" x14ac:dyDescent="0.35">
      <c r="H1300" s="11">
        <v>37601</v>
      </c>
      <c r="I1300" s="14"/>
      <c r="J1300" s="15"/>
      <c r="K1300" s="50">
        <v>4.4399999999999995</v>
      </c>
    </row>
    <row r="1301" spans="8:11" x14ac:dyDescent="0.35">
      <c r="H1301" s="11">
        <v>37602</v>
      </c>
      <c r="I1301" s="14"/>
      <c r="J1301" s="15"/>
      <c r="K1301" s="50">
        <v>4.46</v>
      </c>
    </row>
    <row r="1302" spans="8:11" x14ac:dyDescent="0.35">
      <c r="H1302" s="11">
        <v>37603</v>
      </c>
      <c r="I1302" s="14"/>
      <c r="J1302" s="15"/>
      <c r="K1302" s="50">
        <v>4.5</v>
      </c>
    </row>
    <row r="1303" spans="8:11" x14ac:dyDescent="0.35">
      <c r="H1303" s="11">
        <v>37606</v>
      </c>
      <c r="I1303" s="14"/>
      <c r="J1303" s="15"/>
      <c r="K1303" s="50">
        <v>4.5599999999999996</v>
      </c>
    </row>
    <row r="1304" spans="8:11" x14ac:dyDescent="0.35">
      <c r="H1304" s="11">
        <v>37607</v>
      </c>
      <c r="I1304" s="14"/>
      <c r="J1304" s="15"/>
      <c r="K1304" s="50">
        <v>4.53</v>
      </c>
    </row>
    <row r="1305" spans="8:11" x14ac:dyDescent="0.35">
      <c r="H1305" s="11">
        <v>37608</v>
      </c>
      <c r="I1305" s="14"/>
      <c r="J1305" s="15"/>
      <c r="K1305" s="50">
        <v>4.47</v>
      </c>
    </row>
    <row r="1306" spans="8:11" x14ac:dyDescent="0.35">
      <c r="H1306" s="11">
        <v>37609</v>
      </c>
      <c r="I1306" s="14"/>
      <c r="J1306" s="15"/>
      <c r="K1306" s="50">
        <v>4.4000000000000004</v>
      </c>
    </row>
    <row r="1307" spans="8:11" x14ac:dyDescent="0.35">
      <c r="H1307" s="11">
        <v>37610</v>
      </c>
      <c r="I1307" s="14"/>
      <c r="J1307" s="15"/>
      <c r="K1307" s="50">
        <v>4.4000000000000004</v>
      </c>
    </row>
    <row r="1308" spans="8:11" x14ac:dyDescent="0.35">
      <c r="H1308" s="11">
        <v>37613</v>
      </c>
      <c r="I1308" s="14"/>
      <c r="J1308" s="15"/>
      <c r="K1308" s="50">
        <v>4.42</v>
      </c>
    </row>
    <row r="1309" spans="8:11" x14ac:dyDescent="0.35">
      <c r="H1309" s="11">
        <v>37614</v>
      </c>
      <c r="I1309" s="14"/>
      <c r="J1309" s="15"/>
      <c r="K1309" s="50">
        <v>4.3800000000000008</v>
      </c>
    </row>
    <row r="1310" spans="8:11" x14ac:dyDescent="0.35">
      <c r="H1310" s="11">
        <v>37615</v>
      </c>
      <c r="I1310" s="14"/>
      <c r="J1310" s="15"/>
      <c r="K1310" s="50">
        <v>4.3800000000000008</v>
      </c>
    </row>
    <row r="1311" spans="8:11" x14ac:dyDescent="0.35">
      <c r="H1311" s="11">
        <v>37616</v>
      </c>
      <c r="I1311" s="14"/>
      <c r="J1311" s="15"/>
      <c r="K1311" s="50">
        <v>4.3699999999999992</v>
      </c>
    </row>
    <row r="1312" spans="8:11" x14ac:dyDescent="0.35">
      <c r="H1312" s="11">
        <v>37617</v>
      </c>
      <c r="I1312" s="14"/>
      <c r="J1312" s="15"/>
      <c r="K1312" s="50">
        <v>4.2699999999999996</v>
      </c>
    </row>
    <row r="1313" spans="8:11" x14ac:dyDescent="0.35">
      <c r="H1313" s="11">
        <v>37620</v>
      </c>
      <c r="I1313" s="14"/>
      <c r="J1313" s="15"/>
      <c r="K1313" s="50">
        <v>4.24</v>
      </c>
    </row>
    <row r="1314" spans="8:11" x14ac:dyDescent="0.35">
      <c r="H1314" s="11">
        <v>37621</v>
      </c>
      <c r="I1314" s="14">
        <v>0.545462</v>
      </c>
      <c r="J1314" s="15">
        <v>0.215251</v>
      </c>
      <c r="K1314" s="50">
        <v>4.26</v>
      </c>
    </row>
    <row r="1315" spans="8:11" x14ac:dyDescent="0.35">
      <c r="H1315" s="11">
        <v>37622</v>
      </c>
      <c r="I1315" s="14"/>
      <c r="J1315" s="15"/>
      <c r="K1315" s="50">
        <v>4.26</v>
      </c>
    </row>
    <row r="1316" spans="8:11" x14ac:dyDescent="0.35">
      <c r="H1316" s="11">
        <v>37623</v>
      </c>
      <c r="I1316" s="14"/>
      <c r="J1316" s="15"/>
      <c r="K1316" s="50">
        <v>4.26</v>
      </c>
    </row>
    <row r="1317" spans="8:11" x14ac:dyDescent="0.35">
      <c r="H1317" s="11">
        <v>37624</v>
      </c>
      <c r="I1317" s="14"/>
      <c r="J1317" s="15"/>
      <c r="K1317" s="50">
        <v>4.4800000000000004</v>
      </c>
    </row>
    <row r="1318" spans="8:11" x14ac:dyDescent="0.35">
      <c r="H1318" s="11">
        <v>37627</v>
      </c>
      <c r="I1318" s="14"/>
      <c r="J1318" s="15"/>
      <c r="K1318" s="50">
        <v>4.5012499999999998</v>
      </c>
    </row>
    <row r="1319" spans="8:11" x14ac:dyDescent="0.35">
      <c r="H1319" s="11">
        <v>37628</v>
      </c>
      <c r="I1319" s="14"/>
      <c r="J1319" s="15"/>
      <c r="K1319" s="50">
        <v>4.4424999999999999</v>
      </c>
    </row>
    <row r="1320" spans="8:11" x14ac:dyDescent="0.35">
      <c r="H1320" s="11">
        <v>37629</v>
      </c>
      <c r="I1320" s="14"/>
      <c r="J1320" s="15"/>
      <c r="K1320" s="50">
        <v>4.43</v>
      </c>
    </row>
    <row r="1321" spans="8:11" x14ac:dyDescent="0.35">
      <c r="H1321" s="11">
        <v>37630</v>
      </c>
      <c r="I1321" s="14"/>
      <c r="J1321" s="15"/>
      <c r="K1321" s="50">
        <v>4.62</v>
      </c>
    </row>
    <row r="1322" spans="8:11" x14ac:dyDescent="0.35">
      <c r="H1322" s="11">
        <v>37631</v>
      </c>
      <c r="I1322" s="14"/>
      <c r="J1322" s="15"/>
      <c r="K1322" s="50">
        <v>4.6100000000000003</v>
      </c>
    </row>
    <row r="1323" spans="8:11" x14ac:dyDescent="0.35">
      <c r="H1323" s="11">
        <v>37634</v>
      </c>
      <c r="I1323" s="14"/>
      <c r="J1323" s="15"/>
      <c r="K1323" s="50">
        <v>4.5943699999999996</v>
      </c>
    </row>
    <row r="1324" spans="8:11" x14ac:dyDescent="0.35">
      <c r="H1324" s="11">
        <v>37635</v>
      </c>
      <c r="I1324" s="14"/>
      <c r="J1324" s="15"/>
      <c r="K1324" s="50">
        <v>4.5368700000000004</v>
      </c>
    </row>
    <row r="1325" spans="8:11" x14ac:dyDescent="0.35">
      <c r="H1325" s="11">
        <v>37636</v>
      </c>
      <c r="I1325" s="14"/>
      <c r="J1325" s="15"/>
      <c r="K1325" s="50">
        <v>4.5199999999999996</v>
      </c>
    </row>
    <row r="1326" spans="8:11" x14ac:dyDescent="0.35">
      <c r="H1326" s="11">
        <v>37637</v>
      </c>
      <c r="I1326" s="14"/>
      <c r="J1326" s="15"/>
      <c r="K1326" s="50">
        <v>4.5199999999999996</v>
      </c>
    </row>
    <row r="1327" spans="8:11" x14ac:dyDescent="0.35">
      <c r="H1327" s="11">
        <v>37638</v>
      </c>
      <c r="I1327" s="14"/>
      <c r="J1327" s="15"/>
      <c r="K1327" s="50">
        <v>4.4612499999999997</v>
      </c>
    </row>
    <row r="1328" spans="8:11" x14ac:dyDescent="0.35">
      <c r="H1328" s="11">
        <v>37641</v>
      </c>
      <c r="I1328" s="14"/>
      <c r="J1328" s="15"/>
      <c r="K1328" s="50">
        <v>4.4662500000000005</v>
      </c>
    </row>
    <row r="1329" spans="8:11" x14ac:dyDescent="0.35">
      <c r="H1329" s="11">
        <v>37642</v>
      </c>
      <c r="I1329" s="14"/>
      <c r="J1329" s="15"/>
      <c r="K1329" s="50">
        <v>4.4474999999999998</v>
      </c>
    </row>
    <row r="1330" spans="8:11" x14ac:dyDescent="0.35">
      <c r="H1330" s="11">
        <v>37643</v>
      </c>
      <c r="I1330" s="14"/>
      <c r="J1330" s="15"/>
      <c r="K1330" s="50">
        <v>4.38</v>
      </c>
    </row>
    <row r="1331" spans="8:11" x14ac:dyDescent="0.35">
      <c r="H1331" s="11">
        <v>37644</v>
      </c>
      <c r="I1331" s="14"/>
      <c r="J1331" s="15"/>
      <c r="K1331" s="50">
        <v>4.4074999999999998</v>
      </c>
    </row>
    <row r="1332" spans="8:11" x14ac:dyDescent="0.35">
      <c r="H1332" s="11">
        <v>37645</v>
      </c>
      <c r="I1332" s="14"/>
      <c r="J1332" s="15"/>
      <c r="K1332" s="50">
        <v>4.3706199999999997</v>
      </c>
    </row>
    <row r="1333" spans="8:11" x14ac:dyDescent="0.35">
      <c r="H1333" s="11">
        <v>37648</v>
      </c>
      <c r="I1333" s="14"/>
      <c r="J1333" s="15"/>
      <c r="K1333" s="50">
        <v>4.4187499999999993</v>
      </c>
    </row>
    <row r="1334" spans="8:11" x14ac:dyDescent="0.35">
      <c r="H1334" s="11">
        <v>37649</v>
      </c>
      <c r="I1334" s="14"/>
      <c r="J1334" s="15"/>
      <c r="K1334" s="50">
        <v>4.4400000000000004</v>
      </c>
    </row>
    <row r="1335" spans="8:11" x14ac:dyDescent="0.35">
      <c r="H1335" s="11">
        <v>37650</v>
      </c>
      <c r="I1335" s="14"/>
      <c r="J1335" s="15"/>
      <c r="K1335" s="50">
        <v>4.49</v>
      </c>
    </row>
    <row r="1336" spans="8:11" x14ac:dyDescent="0.35">
      <c r="H1336" s="11">
        <v>37651</v>
      </c>
      <c r="I1336" s="14"/>
      <c r="J1336" s="15"/>
      <c r="K1336" s="50">
        <v>4.33</v>
      </c>
    </row>
    <row r="1337" spans="8:11" x14ac:dyDescent="0.35">
      <c r="H1337" s="11">
        <v>37652</v>
      </c>
      <c r="I1337" s="14"/>
      <c r="J1337" s="15"/>
      <c r="K1337" s="50">
        <v>4.34</v>
      </c>
    </row>
    <row r="1338" spans="8:11" x14ac:dyDescent="0.35">
      <c r="H1338" s="11">
        <v>37655</v>
      </c>
      <c r="I1338" s="14"/>
      <c r="J1338" s="15"/>
      <c r="K1338" s="50">
        <v>4.34</v>
      </c>
    </row>
    <row r="1339" spans="8:11" x14ac:dyDescent="0.35">
      <c r="H1339" s="11">
        <v>37656</v>
      </c>
      <c r="I1339" s="14"/>
      <c r="J1339" s="15"/>
      <c r="K1339" s="50">
        <v>4.3000000000000007</v>
      </c>
    </row>
    <row r="1340" spans="8:11" x14ac:dyDescent="0.35">
      <c r="H1340" s="11">
        <v>37657</v>
      </c>
      <c r="I1340" s="14"/>
      <c r="J1340" s="15"/>
      <c r="K1340" s="50">
        <v>4.3512500000000003</v>
      </c>
    </row>
    <row r="1341" spans="8:11" x14ac:dyDescent="0.35">
      <c r="H1341" s="11">
        <v>37658</v>
      </c>
      <c r="I1341" s="14"/>
      <c r="J1341" s="15"/>
      <c r="K1341" s="50">
        <v>4.3000000000000007</v>
      </c>
    </row>
    <row r="1342" spans="8:11" x14ac:dyDescent="0.35">
      <c r="H1342" s="11">
        <v>37659</v>
      </c>
      <c r="I1342" s="14"/>
      <c r="J1342" s="15"/>
      <c r="K1342" s="50">
        <v>4.2699999999999996</v>
      </c>
    </row>
    <row r="1343" spans="8:11" x14ac:dyDescent="0.35">
      <c r="H1343" s="11">
        <v>37662</v>
      </c>
      <c r="I1343" s="14"/>
      <c r="J1343" s="15"/>
      <c r="K1343" s="50">
        <v>4.3306199999999997</v>
      </c>
    </row>
    <row r="1344" spans="8:11" x14ac:dyDescent="0.35">
      <c r="H1344" s="11">
        <v>37663</v>
      </c>
      <c r="I1344" s="14"/>
      <c r="J1344" s="15"/>
      <c r="K1344" s="50">
        <v>4.3000000000000007</v>
      </c>
    </row>
    <row r="1345" spans="8:11" x14ac:dyDescent="0.35">
      <c r="H1345" s="11">
        <v>37664</v>
      </c>
      <c r="I1345" s="14"/>
      <c r="J1345" s="15"/>
      <c r="K1345" s="50">
        <v>4.2700000000000005</v>
      </c>
    </row>
    <row r="1346" spans="8:11" x14ac:dyDescent="0.35">
      <c r="H1346" s="11">
        <v>37665</v>
      </c>
      <c r="I1346" s="14"/>
      <c r="J1346" s="15"/>
      <c r="K1346" s="50">
        <v>4.22</v>
      </c>
    </row>
    <row r="1347" spans="8:11" x14ac:dyDescent="0.35">
      <c r="H1347" s="11">
        <v>37666</v>
      </c>
      <c r="I1347" s="14"/>
      <c r="J1347" s="15"/>
      <c r="K1347" s="50">
        <v>4.3</v>
      </c>
    </row>
    <row r="1348" spans="8:11" x14ac:dyDescent="0.35">
      <c r="H1348" s="11">
        <v>37669</v>
      </c>
      <c r="I1348" s="14"/>
      <c r="J1348" s="15"/>
      <c r="K1348" s="50">
        <v>4.29</v>
      </c>
    </row>
    <row r="1349" spans="8:11" x14ac:dyDescent="0.35">
      <c r="H1349" s="11">
        <v>37670</v>
      </c>
      <c r="I1349" s="14"/>
      <c r="J1349" s="15"/>
      <c r="K1349" s="50">
        <v>4.28</v>
      </c>
    </row>
    <row r="1350" spans="8:11" x14ac:dyDescent="0.35">
      <c r="H1350" s="11">
        <v>37671</v>
      </c>
      <c r="I1350" s="14"/>
      <c r="J1350" s="15"/>
      <c r="K1350" s="50">
        <v>4.22</v>
      </c>
    </row>
    <row r="1351" spans="8:11" x14ac:dyDescent="0.35">
      <c r="H1351" s="11">
        <v>37672</v>
      </c>
      <c r="I1351" s="14"/>
      <c r="J1351" s="15"/>
      <c r="K1351" s="50">
        <v>4.18</v>
      </c>
    </row>
    <row r="1352" spans="8:11" x14ac:dyDescent="0.35">
      <c r="H1352" s="11">
        <v>37673</v>
      </c>
      <c r="I1352" s="14"/>
      <c r="J1352" s="15"/>
      <c r="K1352" s="50">
        <v>4.22</v>
      </c>
    </row>
    <row r="1353" spans="8:11" x14ac:dyDescent="0.35">
      <c r="H1353" s="11">
        <v>37676</v>
      </c>
      <c r="I1353" s="14"/>
      <c r="J1353" s="15"/>
      <c r="K1353" s="50">
        <v>4.17</v>
      </c>
    </row>
    <row r="1354" spans="8:11" x14ac:dyDescent="0.35">
      <c r="H1354" s="11">
        <v>37677</v>
      </c>
      <c r="I1354" s="14"/>
      <c r="J1354" s="15"/>
      <c r="K1354" s="50">
        <v>4.13</v>
      </c>
    </row>
    <row r="1355" spans="8:11" x14ac:dyDescent="0.35">
      <c r="H1355" s="11">
        <v>37678</v>
      </c>
      <c r="I1355" s="14"/>
      <c r="J1355" s="15"/>
      <c r="K1355" s="50">
        <v>4.13</v>
      </c>
    </row>
    <row r="1356" spans="8:11" x14ac:dyDescent="0.35">
      <c r="H1356" s="11">
        <v>37679</v>
      </c>
      <c r="I1356" s="14"/>
      <c r="J1356" s="15"/>
      <c r="K1356" s="50">
        <v>4.1312499999999996</v>
      </c>
    </row>
    <row r="1357" spans="8:11" x14ac:dyDescent="0.35">
      <c r="H1357" s="11">
        <v>37680</v>
      </c>
      <c r="I1357" s="14"/>
      <c r="J1357" s="15"/>
      <c r="K1357" s="50">
        <v>4.04</v>
      </c>
    </row>
    <row r="1358" spans="8:11" x14ac:dyDescent="0.35">
      <c r="H1358" s="11">
        <v>37683</v>
      </c>
      <c r="I1358" s="14"/>
      <c r="J1358" s="15"/>
      <c r="K1358" s="50">
        <v>3.9812500000000002</v>
      </c>
    </row>
    <row r="1359" spans="8:11" x14ac:dyDescent="0.35">
      <c r="H1359" s="11">
        <v>37684</v>
      </c>
      <c r="I1359" s="14"/>
      <c r="J1359" s="15"/>
      <c r="K1359" s="50">
        <v>3.9793699999999994</v>
      </c>
    </row>
    <row r="1360" spans="8:11" x14ac:dyDescent="0.35">
      <c r="H1360" s="11">
        <v>37685</v>
      </c>
      <c r="I1360" s="14"/>
      <c r="J1360" s="15"/>
      <c r="K1360" s="50">
        <v>3.9375</v>
      </c>
    </row>
    <row r="1361" spans="8:11" x14ac:dyDescent="0.35">
      <c r="H1361" s="11">
        <v>37686</v>
      </c>
      <c r="I1361" s="14"/>
      <c r="J1361" s="15"/>
      <c r="K1361" s="50">
        <v>3.9924999999999997</v>
      </c>
    </row>
    <row r="1362" spans="8:11" x14ac:dyDescent="0.35">
      <c r="H1362" s="11">
        <v>37687</v>
      </c>
      <c r="I1362" s="14"/>
      <c r="J1362" s="15"/>
      <c r="K1362" s="50">
        <v>3.9253100000000005</v>
      </c>
    </row>
    <row r="1363" spans="8:11" x14ac:dyDescent="0.35">
      <c r="H1363" s="11">
        <v>37690</v>
      </c>
      <c r="I1363" s="14"/>
      <c r="J1363" s="15"/>
      <c r="K1363" s="50">
        <v>3.9275000000000002</v>
      </c>
    </row>
    <row r="1364" spans="8:11" x14ac:dyDescent="0.35">
      <c r="H1364" s="11">
        <v>37691</v>
      </c>
      <c r="I1364" s="14"/>
      <c r="J1364" s="15"/>
      <c r="K1364" s="50">
        <v>3.96875</v>
      </c>
    </row>
    <row r="1365" spans="8:11" x14ac:dyDescent="0.35">
      <c r="H1365" s="11">
        <v>37692</v>
      </c>
      <c r="I1365" s="14"/>
      <c r="J1365" s="15"/>
      <c r="K1365" s="50">
        <v>4.01</v>
      </c>
    </row>
    <row r="1366" spans="8:11" x14ac:dyDescent="0.35">
      <c r="H1366" s="11">
        <v>37693</v>
      </c>
      <c r="I1366" s="14"/>
      <c r="J1366" s="15"/>
      <c r="K1366" s="50">
        <v>4.1312499999999996</v>
      </c>
    </row>
    <row r="1367" spans="8:11" x14ac:dyDescent="0.35">
      <c r="H1367" s="11">
        <v>37694</v>
      </c>
      <c r="I1367" s="14"/>
      <c r="J1367" s="15"/>
      <c r="K1367" s="50">
        <v>4.1012500000000003</v>
      </c>
    </row>
    <row r="1368" spans="8:11" x14ac:dyDescent="0.35">
      <c r="H1368" s="11">
        <v>37697</v>
      </c>
      <c r="I1368" s="14"/>
      <c r="J1368" s="15"/>
      <c r="K1368" s="50">
        <v>4.2693700000000003</v>
      </c>
    </row>
    <row r="1369" spans="8:11" x14ac:dyDescent="0.35">
      <c r="H1369" s="11">
        <v>37698</v>
      </c>
      <c r="I1369" s="14"/>
      <c r="J1369" s="15"/>
      <c r="K1369" s="50">
        <v>4.3800000000000008</v>
      </c>
    </row>
    <row r="1370" spans="8:11" x14ac:dyDescent="0.35">
      <c r="H1370" s="11">
        <v>37699</v>
      </c>
      <c r="I1370" s="14"/>
      <c r="J1370" s="15"/>
      <c r="K1370" s="50">
        <v>4.4137500000000003</v>
      </c>
    </row>
    <row r="1371" spans="8:11" x14ac:dyDescent="0.35">
      <c r="H1371" s="11">
        <v>37700</v>
      </c>
      <c r="I1371" s="14"/>
      <c r="J1371" s="15"/>
      <c r="K1371" s="50">
        <v>4.45</v>
      </c>
    </row>
    <row r="1372" spans="8:11" x14ac:dyDescent="0.35">
      <c r="H1372" s="11">
        <v>37701</v>
      </c>
      <c r="I1372" s="14"/>
      <c r="J1372" s="15"/>
      <c r="K1372" s="50">
        <v>4.5599999999999996</v>
      </c>
    </row>
    <row r="1373" spans="8:11" x14ac:dyDescent="0.35">
      <c r="H1373" s="11">
        <v>37704</v>
      </c>
      <c r="I1373" s="14"/>
      <c r="J1373" s="15"/>
      <c r="K1373" s="50">
        <v>4.41</v>
      </c>
    </row>
    <row r="1374" spans="8:11" x14ac:dyDescent="0.35">
      <c r="H1374" s="11">
        <v>37705</v>
      </c>
      <c r="I1374" s="14"/>
      <c r="J1374" s="15"/>
      <c r="K1374" s="50">
        <v>4.4000000000000004</v>
      </c>
    </row>
    <row r="1375" spans="8:11" x14ac:dyDescent="0.35">
      <c r="H1375" s="11">
        <v>37706</v>
      </c>
      <c r="I1375" s="14"/>
      <c r="J1375" s="15"/>
      <c r="K1375" s="50">
        <v>4.37</v>
      </c>
    </row>
    <row r="1376" spans="8:11" x14ac:dyDescent="0.35">
      <c r="H1376" s="11">
        <v>37707</v>
      </c>
      <c r="I1376" s="14"/>
      <c r="J1376" s="15"/>
      <c r="K1376" s="50">
        <v>4.3600000000000003</v>
      </c>
    </row>
    <row r="1377" spans="8:11" x14ac:dyDescent="0.35">
      <c r="H1377" s="11">
        <v>37708</v>
      </c>
      <c r="I1377" s="14"/>
      <c r="J1377" s="15"/>
      <c r="K1377" s="50">
        <v>4.3099999999999996</v>
      </c>
    </row>
    <row r="1378" spans="8:11" x14ac:dyDescent="0.35">
      <c r="H1378" s="11">
        <v>37711</v>
      </c>
      <c r="I1378" s="14">
        <v>0.57034600000000002</v>
      </c>
      <c r="J1378" s="15">
        <v>0.22168399999999999</v>
      </c>
      <c r="K1378" s="50">
        <v>4.2512500000000006</v>
      </c>
    </row>
    <row r="1379" spans="8:11" x14ac:dyDescent="0.35">
      <c r="H1379" s="11">
        <v>37712</v>
      </c>
      <c r="I1379" s="14"/>
      <c r="J1379" s="15"/>
      <c r="K1379" s="50">
        <v>4.2324999999999999</v>
      </c>
    </row>
    <row r="1380" spans="8:11" x14ac:dyDescent="0.35">
      <c r="H1380" s="11">
        <v>37713</v>
      </c>
      <c r="I1380" s="14"/>
      <c r="J1380" s="15"/>
      <c r="K1380" s="50">
        <v>4.34</v>
      </c>
    </row>
    <row r="1381" spans="8:11" x14ac:dyDescent="0.35">
      <c r="H1381" s="11">
        <v>37714</v>
      </c>
      <c r="I1381" s="14"/>
      <c r="J1381" s="15"/>
      <c r="K1381" s="50">
        <v>4.3312500000000007</v>
      </c>
    </row>
    <row r="1382" spans="8:11" x14ac:dyDescent="0.35">
      <c r="H1382" s="11">
        <v>37715</v>
      </c>
      <c r="I1382" s="14"/>
      <c r="J1382" s="15"/>
      <c r="K1382" s="50">
        <v>4.3425000000000002</v>
      </c>
    </row>
    <row r="1383" spans="8:11" x14ac:dyDescent="0.35">
      <c r="H1383" s="11">
        <v>37718</v>
      </c>
      <c r="I1383" s="14"/>
      <c r="J1383" s="15"/>
      <c r="K1383" s="50">
        <v>4.41</v>
      </c>
    </row>
    <row r="1384" spans="8:11" x14ac:dyDescent="0.35">
      <c r="H1384" s="11">
        <v>37719</v>
      </c>
      <c r="I1384" s="14"/>
      <c r="J1384" s="15"/>
      <c r="K1384" s="50">
        <v>4.2299999999999995</v>
      </c>
    </row>
    <row r="1385" spans="8:11" x14ac:dyDescent="0.35">
      <c r="H1385" s="11">
        <v>37720</v>
      </c>
      <c r="I1385" s="14"/>
      <c r="J1385" s="15"/>
      <c r="K1385" s="50">
        <v>4.1937500000000005</v>
      </c>
    </row>
    <row r="1386" spans="8:11" x14ac:dyDescent="0.35">
      <c r="H1386" s="11">
        <v>37721</v>
      </c>
      <c r="I1386" s="14"/>
      <c r="J1386" s="15"/>
      <c r="K1386" s="50">
        <v>4.2299999999999995</v>
      </c>
    </row>
    <row r="1387" spans="8:11" x14ac:dyDescent="0.35">
      <c r="H1387" s="11">
        <v>37722</v>
      </c>
      <c r="I1387" s="14"/>
      <c r="J1387" s="15"/>
      <c r="K1387" s="50">
        <v>4.2712499999999993</v>
      </c>
    </row>
    <row r="1388" spans="8:11" x14ac:dyDescent="0.35">
      <c r="H1388" s="11">
        <v>37725</v>
      </c>
      <c r="I1388" s="14"/>
      <c r="J1388" s="15"/>
      <c r="K1388" s="50">
        <v>4.2987500000000001</v>
      </c>
    </row>
    <row r="1389" spans="8:11" x14ac:dyDescent="0.35">
      <c r="H1389" s="11">
        <v>37726</v>
      </c>
      <c r="I1389" s="14"/>
      <c r="J1389" s="15"/>
      <c r="K1389" s="50">
        <v>4.2399999999999993</v>
      </c>
    </row>
    <row r="1390" spans="8:11" x14ac:dyDescent="0.35">
      <c r="H1390" s="11">
        <v>37727</v>
      </c>
      <c r="I1390" s="14"/>
      <c r="J1390" s="15"/>
      <c r="K1390" s="50">
        <v>4.2606199999999994</v>
      </c>
    </row>
    <row r="1391" spans="8:11" x14ac:dyDescent="0.35">
      <c r="H1391" s="11">
        <v>37728</v>
      </c>
      <c r="I1391" s="14"/>
      <c r="J1391" s="15"/>
      <c r="K1391" s="50">
        <v>4.3</v>
      </c>
    </row>
    <row r="1392" spans="8:11" x14ac:dyDescent="0.35">
      <c r="H1392" s="11">
        <v>37729</v>
      </c>
      <c r="I1392" s="14"/>
      <c r="J1392" s="15"/>
      <c r="K1392" s="50">
        <v>4.3</v>
      </c>
    </row>
    <row r="1393" spans="8:11" x14ac:dyDescent="0.35">
      <c r="H1393" s="11">
        <v>37732</v>
      </c>
      <c r="I1393" s="14"/>
      <c r="J1393" s="15"/>
      <c r="K1393" s="50">
        <v>4.3099999999999996</v>
      </c>
    </row>
    <row r="1394" spans="8:11" x14ac:dyDescent="0.35">
      <c r="H1394" s="11">
        <v>37733</v>
      </c>
      <c r="I1394" s="14"/>
      <c r="J1394" s="15"/>
      <c r="K1394" s="50">
        <v>4.3</v>
      </c>
    </row>
    <row r="1395" spans="8:11" x14ac:dyDescent="0.35">
      <c r="H1395" s="11">
        <v>37734</v>
      </c>
      <c r="I1395" s="14"/>
      <c r="J1395" s="15"/>
      <c r="K1395" s="50">
        <v>4.29</v>
      </c>
    </row>
    <row r="1396" spans="8:11" x14ac:dyDescent="0.35">
      <c r="H1396" s="11">
        <v>37735</v>
      </c>
      <c r="I1396" s="14"/>
      <c r="J1396" s="15"/>
      <c r="K1396" s="50">
        <v>4.1999999999999993</v>
      </c>
    </row>
    <row r="1397" spans="8:11" x14ac:dyDescent="0.35">
      <c r="H1397" s="11">
        <v>37736</v>
      </c>
      <c r="I1397" s="14"/>
      <c r="J1397" s="15"/>
      <c r="K1397" s="50">
        <v>4.17875</v>
      </c>
    </row>
    <row r="1398" spans="8:11" x14ac:dyDescent="0.35">
      <c r="H1398" s="11">
        <v>37739</v>
      </c>
      <c r="I1398" s="14"/>
      <c r="J1398" s="15"/>
      <c r="K1398" s="50">
        <v>4.2112499999999997</v>
      </c>
    </row>
    <row r="1399" spans="8:11" x14ac:dyDescent="0.35">
      <c r="H1399" s="11">
        <v>37740</v>
      </c>
      <c r="I1399" s="14"/>
      <c r="J1399" s="15"/>
      <c r="K1399" s="50">
        <v>4.2200000000000006</v>
      </c>
    </row>
    <row r="1400" spans="8:11" x14ac:dyDescent="0.35">
      <c r="H1400" s="11">
        <v>37741</v>
      </c>
      <c r="I1400" s="14"/>
      <c r="J1400" s="15"/>
      <c r="K1400" s="50">
        <v>4.0999999999999996</v>
      </c>
    </row>
    <row r="1401" spans="8:11" x14ac:dyDescent="0.35">
      <c r="H1401" s="11">
        <v>37742</v>
      </c>
      <c r="I1401" s="14"/>
      <c r="J1401" s="15"/>
      <c r="K1401" s="50">
        <v>4.09</v>
      </c>
    </row>
    <row r="1402" spans="8:11" x14ac:dyDescent="0.35">
      <c r="H1402" s="11">
        <v>37743</v>
      </c>
      <c r="I1402" s="14"/>
      <c r="J1402" s="15"/>
      <c r="K1402" s="50">
        <v>4.18</v>
      </c>
    </row>
    <row r="1403" spans="8:11" x14ac:dyDescent="0.35">
      <c r="H1403" s="11">
        <v>37746</v>
      </c>
      <c r="I1403" s="14"/>
      <c r="J1403" s="15"/>
      <c r="K1403" s="50">
        <v>4.16</v>
      </c>
    </row>
    <row r="1404" spans="8:11" x14ac:dyDescent="0.35">
      <c r="H1404" s="11">
        <v>37747</v>
      </c>
      <c r="I1404" s="14"/>
      <c r="J1404" s="15"/>
      <c r="K1404" s="50">
        <v>4.0199999999999996</v>
      </c>
    </row>
    <row r="1405" spans="8:11" x14ac:dyDescent="0.35">
      <c r="H1405" s="11">
        <v>37748</v>
      </c>
      <c r="I1405" s="14"/>
      <c r="J1405" s="15"/>
      <c r="K1405" s="50">
        <v>3.92</v>
      </c>
    </row>
    <row r="1406" spans="8:11" x14ac:dyDescent="0.35">
      <c r="H1406" s="11">
        <v>37749</v>
      </c>
      <c r="I1406" s="14"/>
      <c r="J1406" s="15"/>
      <c r="K1406" s="50">
        <v>3.8887499999999999</v>
      </c>
    </row>
    <row r="1407" spans="8:11" x14ac:dyDescent="0.35">
      <c r="H1407" s="11">
        <v>37750</v>
      </c>
      <c r="I1407" s="14"/>
      <c r="J1407" s="15"/>
      <c r="K1407" s="50">
        <v>3.8899999999999997</v>
      </c>
    </row>
    <row r="1408" spans="8:11" x14ac:dyDescent="0.35">
      <c r="H1408" s="11">
        <v>37753</v>
      </c>
      <c r="I1408" s="14"/>
      <c r="J1408" s="15"/>
      <c r="K1408" s="50">
        <v>3.8499999999999996</v>
      </c>
    </row>
    <row r="1409" spans="8:11" x14ac:dyDescent="0.35">
      <c r="H1409" s="11">
        <v>37754</v>
      </c>
      <c r="I1409" s="14"/>
      <c r="J1409" s="15"/>
      <c r="K1409" s="50">
        <v>3.8499999999999996</v>
      </c>
    </row>
    <row r="1410" spans="8:11" x14ac:dyDescent="0.35">
      <c r="H1410" s="11">
        <v>37755</v>
      </c>
      <c r="I1410" s="14"/>
      <c r="J1410" s="15"/>
      <c r="K1410" s="50">
        <v>3.76</v>
      </c>
    </row>
    <row r="1411" spans="8:11" x14ac:dyDescent="0.35">
      <c r="H1411" s="11">
        <v>37756</v>
      </c>
      <c r="I1411" s="14"/>
      <c r="J1411" s="15"/>
      <c r="K1411" s="50">
        <v>3.7800000000000002</v>
      </c>
    </row>
    <row r="1412" spans="8:11" x14ac:dyDescent="0.35">
      <c r="H1412" s="11">
        <v>37757</v>
      </c>
      <c r="I1412" s="14"/>
      <c r="J1412" s="15"/>
      <c r="K1412" s="50">
        <v>3.7</v>
      </c>
    </row>
    <row r="1413" spans="8:11" x14ac:dyDescent="0.35">
      <c r="H1413" s="11">
        <v>37760</v>
      </c>
      <c r="I1413" s="14"/>
      <c r="J1413" s="15"/>
      <c r="K1413" s="50">
        <v>3.6712500000000001</v>
      </c>
    </row>
    <row r="1414" spans="8:11" x14ac:dyDescent="0.35">
      <c r="H1414" s="11">
        <v>37761</v>
      </c>
      <c r="I1414" s="14"/>
      <c r="J1414" s="15"/>
      <c r="K1414" s="50">
        <v>3.45</v>
      </c>
    </row>
    <row r="1415" spans="8:11" x14ac:dyDescent="0.35">
      <c r="H1415" s="11">
        <v>37762</v>
      </c>
      <c r="I1415" s="14"/>
      <c r="J1415" s="15"/>
      <c r="K1415" s="50">
        <v>3.4899999999999998</v>
      </c>
    </row>
    <row r="1416" spans="8:11" x14ac:dyDescent="0.35">
      <c r="H1416" s="11">
        <v>37763</v>
      </c>
      <c r="I1416" s="14"/>
      <c r="J1416" s="15"/>
      <c r="K1416" s="50">
        <v>3.4299999999999997</v>
      </c>
    </row>
    <row r="1417" spans="8:11" x14ac:dyDescent="0.35">
      <c r="H1417" s="11">
        <v>37764</v>
      </c>
      <c r="I1417" s="14"/>
      <c r="J1417" s="15"/>
      <c r="K1417" s="50">
        <v>3.46</v>
      </c>
    </row>
    <row r="1418" spans="8:11" x14ac:dyDescent="0.35">
      <c r="H1418" s="11">
        <v>37767</v>
      </c>
      <c r="I1418" s="14"/>
      <c r="J1418" s="15"/>
      <c r="K1418" s="50">
        <v>3.46</v>
      </c>
    </row>
    <row r="1419" spans="8:11" x14ac:dyDescent="0.35">
      <c r="H1419" s="11">
        <v>37768</v>
      </c>
      <c r="I1419" s="14"/>
      <c r="J1419" s="15"/>
      <c r="K1419" s="50">
        <v>3.4899999999999993</v>
      </c>
    </row>
    <row r="1420" spans="8:11" x14ac:dyDescent="0.35">
      <c r="H1420" s="11">
        <v>37769</v>
      </c>
      <c r="I1420" s="14"/>
      <c r="J1420" s="15"/>
      <c r="K1420" s="50">
        <v>3.5</v>
      </c>
    </row>
    <row r="1421" spans="8:11" x14ac:dyDescent="0.35">
      <c r="H1421" s="11">
        <v>37770</v>
      </c>
      <c r="I1421" s="14"/>
      <c r="J1421" s="15"/>
      <c r="K1421" s="50">
        <v>3.38</v>
      </c>
    </row>
    <row r="1422" spans="8:11" x14ac:dyDescent="0.35">
      <c r="H1422" s="11">
        <v>37771</v>
      </c>
      <c r="I1422" s="14"/>
      <c r="J1422" s="15"/>
      <c r="K1422" s="50">
        <v>3.3899999999999997</v>
      </c>
    </row>
    <row r="1423" spans="8:11" x14ac:dyDescent="0.35">
      <c r="H1423" s="11">
        <v>37774</v>
      </c>
      <c r="I1423" s="14"/>
      <c r="J1423" s="15"/>
      <c r="K1423" s="50">
        <v>3.4399999999999995</v>
      </c>
    </row>
    <row r="1424" spans="8:11" x14ac:dyDescent="0.35">
      <c r="H1424" s="11">
        <v>37775</v>
      </c>
      <c r="I1424" s="14"/>
      <c r="J1424" s="15"/>
      <c r="K1424" s="50">
        <v>3.37</v>
      </c>
    </row>
    <row r="1425" spans="8:11" x14ac:dyDescent="0.35">
      <c r="H1425" s="11">
        <v>37776</v>
      </c>
      <c r="I1425" s="14"/>
      <c r="J1425" s="15"/>
      <c r="K1425" s="50">
        <v>3.3424999999999994</v>
      </c>
    </row>
    <row r="1426" spans="8:11" x14ac:dyDescent="0.35">
      <c r="H1426" s="11">
        <v>37777</v>
      </c>
      <c r="I1426" s="14"/>
      <c r="J1426" s="15"/>
      <c r="K1426" s="50">
        <v>3.3999999999999995</v>
      </c>
    </row>
    <row r="1427" spans="8:11" x14ac:dyDescent="0.35">
      <c r="H1427" s="11">
        <v>37778</v>
      </c>
      <c r="I1427" s="14"/>
      <c r="J1427" s="15"/>
      <c r="K1427" s="50">
        <v>3.4531200000000002</v>
      </c>
    </row>
    <row r="1428" spans="8:11" x14ac:dyDescent="0.35">
      <c r="H1428" s="11">
        <v>37781</v>
      </c>
      <c r="I1428" s="14"/>
      <c r="J1428" s="15"/>
      <c r="K1428" s="50">
        <v>3.38</v>
      </c>
    </row>
    <row r="1429" spans="8:11" x14ac:dyDescent="0.35">
      <c r="H1429" s="11">
        <v>37782</v>
      </c>
      <c r="I1429" s="14"/>
      <c r="J1429" s="15"/>
      <c r="K1429" s="50">
        <v>3.3100000000000005</v>
      </c>
    </row>
    <row r="1430" spans="8:11" x14ac:dyDescent="0.35">
      <c r="H1430" s="11">
        <v>37783</v>
      </c>
      <c r="I1430" s="14"/>
      <c r="J1430" s="15"/>
      <c r="K1430" s="50">
        <v>3.3600000000000003</v>
      </c>
    </row>
    <row r="1431" spans="8:11" x14ac:dyDescent="0.35">
      <c r="H1431" s="11">
        <v>37784</v>
      </c>
      <c r="I1431" s="14"/>
      <c r="J1431" s="15"/>
      <c r="K1431" s="50">
        <v>3.3612500000000005</v>
      </c>
    </row>
    <row r="1432" spans="8:11" x14ac:dyDescent="0.35">
      <c r="H1432" s="11">
        <v>37785</v>
      </c>
      <c r="I1432" s="14"/>
      <c r="J1432" s="15"/>
      <c r="K1432" s="50">
        <v>3.3424999999999998</v>
      </c>
    </row>
    <row r="1433" spans="8:11" x14ac:dyDescent="0.35">
      <c r="H1433" s="11">
        <v>37788</v>
      </c>
      <c r="I1433" s="14"/>
      <c r="J1433" s="15"/>
      <c r="K1433" s="50">
        <v>3.39</v>
      </c>
    </row>
    <row r="1434" spans="8:11" x14ac:dyDescent="0.35">
      <c r="H1434" s="11">
        <v>37789</v>
      </c>
      <c r="I1434" s="14"/>
      <c r="J1434" s="15"/>
      <c r="K1434" s="50">
        <v>3.5049999999999999</v>
      </c>
    </row>
    <row r="1435" spans="8:11" x14ac:dyDescent="0.35">
      <c r="H1435" s="11">
        <v>37790</v>
      </c>
      <c r="I1435" s="14"/>
      <c r="J1435" s="15"/>
      <c r="K1435" s="50">
        <v>3.5749999999999997</v>
      </c>
    </row>
    <row r="1436" spans="8:11" x14ac:dyDescent="0.35">
      <c r="H1436" s="11">
        <v>37791</v>
      </c>
      <c r="I1436" s="14"/>
      <c r="J1436" s="15"/>
      <c r="K1436" s="50">
        <v>3.5825000000000005</v>
      </c>
    </row>
    <row r="1437" spans="8:11" x14ac:dyDescent="0.35">
      <c r="H1437" s="11">
        <v>37792</v>
      </c>
      <c r="I1437" s="14"/>
      <c r="J1437" s="15"/>
      <c r="K1437" s="50">
        <v>3.64</v>
      </c>
    </row>
    <row r="1438" spans="8:11" x14ac:dyDescent="0.35">
      <c r="H1438" s="11">
        <v>37795</v>
      </c>
      <c r="I1438" s="14"/>
      <c r="J1438" s="15"/>
      <c r="K1438" s="50">
        <v>3.5637499999999998</v>
      </c>
    </row>
    <row r="1439" spans="8:11" x14ac:dyDescent="0.35">
      <c r="H1439" s="11">
        <v>37796</v>
      </c>
      <c r="I1439" s="14"/>
      <c r="J1439" s="15"/>
      <c r="K1439" s="50">
        <v>3.5112499999999995</v>
      </c>
    </row>
    <row r="1440" spans="8:11" x14ac:dyDescent="0.35">
      <c r="H1440" s="11">
        <v>37797</v>
      </c>
      <c r="I1440" s="14"/>
      <c r="J1440" s="15"/>
      <c r="K1440" s="50">
        <v>3.58</v>
      </c>
    </row>
    <row r="1441" spans="8:11" x14ac:dyDescent="0.35">
      <c r="H1441" s="11">
        <v>37798</v>
      </c>
      <c r="I1441" s="14"/>
      <c r="J1441" s="15"/>
      <c r="K1441" s="50">
        <v>3.65</v>
      </c>
    </row>
    <row r="1442" spans="8:11" x14ac:dyDescent="0.35">
      <c r="H1442" s="11">
        <v>37799</v>
      </c>
      <c r="I1442" s="14"/>
      <c r="J1442" s="15"/>
      <c r="K1442" s="50">
        <v>3.6562499999999996</v>
      </c>
    </row>
    <row r="1443" spans="8:11" x14ac:dyDescent="0.35">
      <c r="H1443" s="11">
        <v>37802</v>
      </c>
      <c r="I1443" s="14">
        <v>0.58525800000000006</v>
      </c>
      <c r="J1443" s="15">
        <v>0.23394599999999999</v>
      </c>
      <c r="K1443" s="50">
        <v>3.6137500000000005</v>
      </c>
    </row>
    <row r="1444" spans="8:11" x14ac:dyDescent="0.35">
      <c r="H1444" s="11">
        <v>37803</v>
      </c>
      <c r="I1444" s="14"/>
      <c r="J1444" s="15"/>
      <c r="K1444" s="50">
        <v>3.62</v>
      </c>
    </row>
    <row r="1445" spans="8:11" x14ac:dyDescent="0.35">
      <c r="H1445" s="11">
        <v>37804</v>
      </c>
      <c r="I1445" s="14"/>
      <c r="J1445" s="15"/>
      <c r="K1445" s="50">
        <v>3.63</v>
      </c>
    </row>
    <row r="1446" spans="8:11" x14ac:dyDescent="0.35">
      <c r="H1446" s="11">
        <v>37805</v>
      </c>
      <c r="I1446" s="14"/>
      <c r="J1446" s="15"/>
      <c r="K1446" s="50">
        <v>3.6999999999999993</v>
      </c>
    </row>
    <row r="1447" spans="8:11" x14ac:dyDescent="0.35">
      <c r="H1447" s="11">
        <v>37806</v>
      </c>
      <c r="I1447" s="14"/>
      <c r="J1447" s="15"/>
      <c r="K1447" s="50">
        <v>3.6999999999999993</v>
      </c>
    </row>
    <row r="1448" spans="8:11" x14ac:dyDescent="0.35">
      <c r="H1448" s="11">
        <v>37809</v>
      </c>
      <c r="I1448" s="14"/>
      <c r="J1448" s="15"/>
      <c r="K1448" s="50">
        <v>3.76</v>
      </c>
    </row>
    <row r="1449" spans="8:11" x14ac:dyDescent="0.35">
      <c r="H1449" s="11">
        <v>37810</v>
      </c>
      <c r="I1449" s="14"/>
      <c r="J1449" s="15"/>
      <c r="K1449" s="50">
        <v>3.79</v>
      </c>
    </row>
    <row r="1450" spans="8:11" x14ac:dyDescent="0.35">
      <c r="H1450" s="11">
        <v>37811</v>
      </c>
      <c r="I1450" s="14"/>
      <c r="J1450" s="15"/>
      <c r="K1450" s="50">
        <v>3.7799999999999994</v>
      </c>
    </row>
    <row r="1451" spans="8:11" x14ac:dyDescent="0.35">
      <c r="H1451" s="11">
        <v>37812</v>
      </c>
      <c r="I1451" s="14"/>
      <c r="J1451" s="15"/>
      <c r="K1451" s="50">
        <v>3.7399999999999993</v>
      </c>
    </row>
    <row r="1452" spans="8:11" x14ac:dyDescent="0.35">
      <c r="H1452" s="11">
        <v>37813</v>
      </c>
      <c r="I1452" s="14"/>
      <c r="J1452" s="15"/>
      <c r="K1452" s="50">
        <v>3.6843700000000004</v>
      </c>
    </row>
    <row r="1453" spans="8:11" x14ac:dyDescent="0.35">
      <c r="H1453" s="11">
        <v>37816</v>
      </c>
      <c r="I1453" s="14"/>
      <c r="J1453" s="15"/>
      <c r="K1453" s="50">
        <v>3.7668699999999999</v>
      </c>
    </row>
    <row r="1454" spans="8:11" x14ac:dyDescent="0.35">
      <c r="H1454" s="11">
        <v>37817</v>
      </c>
      <c r="I1454" s="14"/>
      <c r="J1454" s="15"/>
      <c r="K1454" s="50">
        <v>3.98</v>
      </c>
    </row>
    <row r="1455" spans="8:11" x14ac:dyDescent="0.35">
      <c r="H1455" s="11">
        <v>37818</v>
      </c>
      <c r="I1455" s="14"/>
      <c r="J1455" s="15"/>
      <c r="K1455" s="50">
        <v>4.0199999999999996</v>
      </c>
    </row>
    <row r="1456" spans="8:11" x14ac:dyDescent="0.35">
      <c r="H1456" s="11">
        <v>37819</v>
      </c>
      <c r="I1456" s="14"/>
      <c r="J1456" s="15"/>
      <c r="K1456" s="50">
        <v>4.0199999999999996</v>
      </c>
    </row>
    <row r="1457" spans="8:11" x14ac:dyDescent="0.35">
      <c r="H1457" s="11">
        <v>37820</v>
      </c>
      <c r="I1457" s="14"/>
      <c r="J1457" s="15"/>
      <c r="K1457" s="50">
        <v>4.04</v>
      </c>
    </row>
    <row r="1458" spans="8:11" x14ac:dyDescent="0.35">
      <c r="H1458" s="11">
        <v>37823</v>
      </c>
      <c r="I1458" s="14"/>
      <c r="J1458" s="15"/>
      <c r="K1458" s="50">
        <v>4.22</v>
      </c>
    </row>
    <row r="1459" spans="8:11" x14ac:dyDescent="0.35">
      <c r="H1459" s="11">
        <v>37824</v>
      </c>
      <c r="I1459" s="14"/>
      <c r="J1459" s="15"/>
      <c r="K1459" s="50">
        <v>4.21</v>
      </c>
    </row>
    <row r="1460" spans="8:11" x14ac:dyDescent="0.35">
      <c r="H1460" s="11">
        <v>37825</v>
      </c>
      <c r="I1460" s="14"/>
      <c r="J1460" s="15"/>
      <c r="K1460" s="50">
        <v>4.17</v>
      </c>
    </row>
    <row r="1461" spans="8:11" x14ac:dyDescent="0.35">
      <c r="H1461" s="11">
        <v>37826</v>
      </c>
      <c r="I1461" s="14"/>
      <c r="J1461" s="15"/>
      <c r="K1461" s="50">
        <v>4.21</v>
      </c>
    </row>
    <row r="1462" spans="8:11" x14ac:dyDescent="0.35">
      <c r="H1462" s="11">
        <v>37827</v>
      </c>
      <c r="I1462" s="14"/>
      <c r="J1462" s="15"/>
      <c r="K1462" s="50">
        <v>4.22</v>
      </c>
    </row>
    <row r="1463" spans="8:11" x14ac:dyDescent="0.35">
      <c r="H1463" s="11">
        <v>37830</v>
      </c>
      <c r="I1463" s="14"/>
      <c r="J1463" s="15"/>
      <c r="K1463" s="50">
        <v>4.34</v>
      </c>
    </row>
    <row r="1464" spans="8:11" x14ac:dyDescent="0.35">
      <c r="H1464" s="11">
        <v>37831</v>
      </c>
      <c r="I1464" s="14"/>
      <c r="J1464" s="15"/>
      <c r="K1464" s="50">
        <v>4.4899999999999993</v>
      </c>
    </row>
    <row r="1465" spans="8:11" x14ac:dyDescent="0.35">
      <c r="H1465" s="11">
        <v>37832</v>
      </c>
      <c r="I1465" s="14"/>
      <c r="J1465" s="15"/>
      <c r="K1465" s="50">
        <v>4.4337499999999999</v>
      </c>
    </row>
    <row r="1466" spans="8:11" x14ac:dyDescent="0.35">
      <c r="H1466" s="11">
        <v>37833</v>
      </c>
      <c r="I1466" s="14"/>
      <c r="J1466" s="15"/>
      <c r="K1466" s="50">
        <v>4.60562</v>
      </c>
    </row>
    <row r="1467" spans="8:11" x14ac:dyDescent="0.35">
      <c r="H1467" s="11">
        <v>37834</v>
      </c>
      <c r="I1467" s="14"/>
      <c r="J1467" s="15"/>
      <c r="K1467" s="50">
        <v>4.6087499999999997</v>
      </c>
    </row>
    <row r="1468" spans="8:11" x14ac:dyDescent="0.35">
      <c r="H1468" s="11">
        <v>37837</v>
      </c>
      <c r="I1468" s="14"/>
      <c r="J1468" s="15"/>
      <c r="K1468" s="50">
        <v>4.5200000000000005</v>
      </c>
    </row>
    <row r="1469" spans="8:11" x14ac:dyDescent="0.35">
      <c r="H1469" s="11">
        <v>37838</v>
      </c>
      <c r="I1469" s="14"/>
      <c r="J1469" s="15"/>
      <c r="K1469" s="50">
        <v>4.57125</v>
      </c>
    </row>
    <row r="1470" spans="8:11" x14ac:dyDescent="0.35">
      <c r="H1470" s="11">
        <v>37839</v>
      </c>
      <c r="I1470" s="14"/>
      <c r="J1470" s="15"/>
      <c r="K1470" s="50">
        <v>4.37</v>
      </c>
    </row>
    <row r="1471" spans="8:11" x14ac:dyDescent="0.35">
      <c r="H1471" s="11">
        <v>37840</v>
      </c>
      <c r="I1471" s="14"/>
      <c r="J1471" s="15"/>
      <c r="K1471" s="50">
        <v>4.3031200000000007</v>
      </c>
    </row>
    <row r="1472" spans="8:11" x14ac:dyDescent="0.35">
      <c r="H1472" s="11">
        <v>37841</v>
      </c>
      <c r="I1472" s="14"/>
      <c r="J1472" s="15"/>
      <c r="K1472" s="50">
        <v>4.29</v>
      </c>
    </row>
    <row r="1473" spans="8:11" x14ac:dyDescent="0.35">
      <c r="H1473" s="11">
        <v>37844</v>
      </c>
      <c r="I1473" s="14"/>
      <c r="J1473" s="15"/>
      <c r="K1473" s="50">
        <v>4.4800000000000004</v>
      </c>
    </row>
    <row r="1474" spans="8:11" x14ac:dyDescent="0.35">
      <c r="H1474" s="11">
        <v>37845</v>
      </c>
      <c r="I1474" s="14"/>
      <c r="J1474" s="15"/>
      <c r="K1474" s="50">
        <v>4.46</v>
      </c>
    </row>
    <row r="1475" spans="8:11" x14ac:dyDescent="0.35">
      <c r="H1475" s="11">
        <v>37846</v>
      </c>
      <c r="I1475" s="14"/>
      <c r="J1475" s="15"/>
      <c r="K1475" s="50">
        <v>4.7</v>
      </c>
    </row>
    <row r="1476" spans="8:11" x14ac:dyDescent="0.35">
      <c r="H1476" s="11">
        <v>37847</v>
      </c>
      <c r="I1476" s="14"/>
      <c r="J1476" s="15"/>
      <c r="K1476" s="50">
        <v>4.72</v>
      </c>
    </row>
    <row r="1477" spans="8:11" x14ac:dyDescent="0.35">
      <c r="H1477" s="11">
        <v>37848</v>
      </c>
      <c r="I1477" s="14"/>
      <c r="J1477" s="15"/>
      <c r="K1477" s="50">
        <v>4.66</v>
      </c>
    </row>
    <row r="1478" spans="8:11" x14ac:dyDescent="0.35">
      <c r="H1478" s="11">
        <v>37851</v>
      </c>
      <c r="I1478" s="14"/>
      <c r="J1478" s="15"/>
      <c r="K1478" s="50">
        <v>4.6000000000000005</v>
      </c>
    </row>
    <row r="1479" spans="8:11" x14ac:dyDescent="0.35">
      <c r="H1479" s="11">
        <v>37852</v>
      </c>
      <c r="I1479" s="14"/>
      <c r="J1479" s="15"/>
      <c r="K1479" s="50">
        <v>4.4800000000000004</v>
      </c>
    </row>
    <row r="1480" spans="8:11" x14ac:dyDescent="0.35">
      <c r="H1480" s="11">
        <v>37853</v>
      </c>
      <c r="I1480" s="14"/>
      <c r="J1480" s="15"/>
      <c r="K1480" s="50">
        <v>4.55</v>
      </c>
    </row>
    <row r="1481" spans="8:11" x14ac:dyDescent="0.35">
      <c r="H1481" s="11">
        <v>37854</v>
      </c>
      <c r="I1481" s="14"/>
      <c r="J1481" s="15"/>
      <c r="K1481" s="50">
        <v>4.68</v>
      </c>
    </row>
    <row r="1482" spans="8:11" x14ac:dyDescent="0.35">
      <c r="H1482" s="11">
        <v>37855</v>
      </c>
      <c r="I1482" s="14"/>
      <c r="J1482" s="15"/>
      <c r="K1482" s="50">
        <v>4.63</v>
      </c>
    </row>
    <row r="1483" spans="8:11" x14ac:dyDescent="0.35">
      <c r="H1483" s="11">
        <v>37858</v>
      </c>
      <c r="I1483" s="14"/>
      <c r="J1483" s="15"/>
      <c r="K1483" s="50">
        <v>4.71</v>
      </c>
    </row>
    <row r="1484" spans="8:11" x14ac:dyDescent="0.35">
      <c r="H1484" s="11">
        <v>37859</v>
      </c>
      <c r="I1484" s="14"/>
      <c r="J1484" s="15"/>
      <c r="K1484" s="50">
        <v>4.6800000000000006</v>
      </c>
    </row>
    <row r="1485" spans="8:11" x14ac:dyDescent="0.35">
      <c r="H1485" s="11">
        <v>37860</v>
      </c>
      <c r="I1485" s="14"/>
      <c r="J1485" s="15"/>
      <c r="K1485" s="50">
        <v>4.74</v>
      </c>
    </row>
    <row r="1486" spans="8:11" x14ac:dyDescent="0.35">
      <c r="H1486" s="11">
        <v>37861</v>
      </c>
      <c r="I1486" s="14"/>
      <c r="J1486" s="15"/>
      <c r="K1486" s="50">
        <v>4.67</v>
      </c>
    </row>
    <row r="1487" spans="8:11" x14ac:dyDescent="0.35">
      <c r="H1487" s="11">
        <v>37862</v>
      </c>
      <c r="I1487" s="14"/>
      <c r="J1487" s="15"/>
      <c r="K1487" s="50">
        <v>4.6900000000000004</v>
      </c>
    </row>
    <row r="1488" spans="8:11" x14ac:dyDescent="0.35">
      <c r="H1488" s="11">
        <v>37865</v>
      </c>
      <c r="I1488" s="14"/>
      <c r="J1488" s="15"/>
      <c r="K1488" s="50">
        <v>4.8500000000000005</v>
      </c>
    </row>
    <row r="1489" spans="8:11" x14ac:dyDescent="0.35">
      <c r="H1489" s="11">
        <v>37866</v>
      </c>
      <c r="I1489" s="14"/>
      <c r="J1489" s="15"/>
      <c r="K1489" s="50">
        <v>4.87</v>
      </c>
    </row>
    <row r="1490" spans="8:11" x14ac:dyDescent="0.35">
      <c r="H1490" s="11">
        <v>37867</v>
      </c>
      <c r="I1490" s="14"/>
      <c r="J1490" s="15"/>
      <c r="K1490" s="50">
        <v>4.8543700000000003</v>
      </c>
    </row>
    <row r="1491" spans="8:11" x14ac:dyDescent="0.35">
      <c r="H1491" s="11">
        <v>37868</v>
      </c>
      <c r="I1491" s="14"/>
      <c r="J1491" s="15"/>
      <c r="K1491" s="50">
        <v>4.7437499999999995</v>
      </c>
    </row>
    <row r="1492" spans="8:11" x14ac:dyDescent="0.35">
      <c r="H1492" s="11">
        <v>37869</v>
      </c>
      <c r="I1492" s="14"/>
      <c r="J1492" s="15"/>
      <c r="K1492" s="50">
        <v>4.5478100000000001</v>
      </c>
    </row>
    <row r="1493" spans="8:11" x14ac:dyDescent="0.35">
      <c r="H1493" s="11">
        <v>37872</v>
      </c>
      <c r="I1493" s="14"/>
      <c r="J1493" s="15"/>
      <c r="K1493" s="50">
        <v>4.57</v>
      </c>
    </row>
    <row r="1494" spans="8:11" x14ac:dyDescent="0.35">
      <c r="H1494" s="11">
        <v>37873</v>
      </c>
      <c r="I1494" s="14"/>
      <c r="J1494" s="15"/>
      <c r="K1494" s="50">
        <v>4.54</v>
      </c>
    </row>
    <row r="1495" spans="8:11" x14ac:dyDescent="0.35">
      <c r="H1495" s="11">
        <v>37874</v>
      </c>
      <c r="I1495" s="14"/>
      <c r="J1495" s="15"/>
      <c r="K1495" s="50">
        <v>4.4800000000000004</v>
      </c>
    </row>
    <row r="1496" spans="8:11" x14ac:dyDescent="0.35">
      <c r="H1496" s="11">
        <v>37875</v>
      </c>
      <c r="I1496" s="14"/>
      <c r="J1496" s="15"/>
      <c r="K1496" s="50">
        <v>4.54</v>
      </c>
    </row>
    <row r="1497" spans="8:11" x14ac:dyDescent="0.35">
      <c r="H1497" s="11">
        <v>37876</v>
      </c>
      <c r="I1497" s="14"/>
      <c r="J1497" s="15"/>
      <c r="K1497" s="50">
        <v>4.46</v>
      </c>
    </row>
    <row r="1498" spans="8:11" x14ac:dyDescent="0.35">
      <c r="H1498" s="11">
        <v>37879</v>
      </c>
      <c r="I1498" s="14"/>
      <c r="J1498" s="15"/>
      <c r="K1498" s="50">
        <v>4.4300000000000006</v>
      </c>
    </row>
    <row r="1499" spans="8:11" x14ac:dyDescent="0.35">
      <c r="H1499" s="11">
        <v>37880</v>
      </c>
      <c r="I1499" s="14"/>
      <c r="J1499" s="15"/>
      <c r="K1499" s="50">
        <v>4.4000000000000004</v>
      </c>
    </row>
    <row r="1500" spans="8:11" x14ac:dyDescent="0.35">
      <c r="H1500" s="11">
        <v>37881</v>
      </c>
      <c r="I1500" s="14"/>
      <c r="J1500" s="15"/>
      <c r="K1500" s="50">
        <v>4.32</v>
      </c>
    </row>
    <row r="1501" spans="8:11" x14ac:dyDescent="0.35">
      <c r="H1501" s="11">
        <v>37882</v>
      </c>
      <c r="I1501" s="14"/>
      <c r="J1501" s="15"/>
      <c r="K1501" s="50">
        <v>4.33</v>
      </c>
    </row>
    <row r="1502" spans="8:11" x14ac:dyDescent="0.35">
      <c r="H1502" s="11">
        <v>37883</v>
      </c>
      <c r="I1502" s="14"/>
      <c r="J1502" s="15"/>
      <c r="K1502" s="50">
        <v>4.32</v>
      </c>
    </row>
    <row r="1503" spans="8:11" x14ac:dyDescent="0.35">
      <c r="H1503" s="11">
        <v>37886</v>
      </c>
      <c r="I1503" s="14"/>
      <c r="J1503" s="15"/>
      <c r="K1503" s="50">
        <v>4.38</v>
      </c>
    </row>
    <row r="1504" spans="8:11" x14ac:dyDescent="0.35">
      <c r="H1504" s="11">
        <v>37887</v>
      </c>
      <c r="I1504" s="14"/>
      <c r="J1504" s="15"/>
      <c r="K1504" s="50">
        <v>4.3400000000000007</v>
      </c>
    </row>
    <row r="1505" spans="8:11" x14ac:dyDescent="0.35">
      <c r="H1505" s="11">
        <v>37888</v>
      </c>
      <c r="I1505" s="14"/>
      <c r="J1505" s="15"/>
      <c r="K1505" s="50">
        <v>4.28</v>
      </c>
    </row>
    <row r="1506" spans="8:11" x14ac:dyDescent="0.35">
      <c r="H1506" s="11">
        <v>37889</v>
      </c>
      <c r="I1506" s="14"/>
      <c r="J1506" s="15"/>
      <c r="K1506" s="50">
        <v>4.13</v>
      </c>
    </row>
    <row r="1507" spans="8:11" x14ac:dyDescent="0.35">
      <c r="H1507" s="11">
        <v>37890</v>
      </c>
      <c r="I1507" s="14"/>
      <c r="J1507" s="15"/>
      <c r="K1507" s="50">
        <v>4.0500000000000007</v>
      </c>
    </row>
    <row r="1508" spans="8:11" x14ac:dyDescent="0.35">
      <c r="H1508" s="11">
        <v>37893</v>
      </c>
      <c r="I1508" s="14"/>
      <c r="J1508" s="15"/>
      <c r="K1508" s="50">
        <v>4.08</v>
      </c>
    </row>
    <row r="1509" spans="8:11" x14ac:dyDescent="0.35">
      <c r="H1509" s="11">
        <v>37894</v>
      </c>
      <c r="I1509" s="14">
        <v>0.61653999999999998</v>
      </c>
      <c r="J1509" s="15">
        <v>0.24281999999999998</v>
      </c>
      <c r="K1509" s="50">
        <v>3.95</v>
      </c>
    </row>
    <row r="1510" spans="8:11" x14ac:dyDescent="0.35">
      <c r="H1510" s="11">
        <v>37895</v>
      </c>
      <c r="I1510" s="14"/>
      <c r="J1510" s="15"/>
      <c r="K1510" s="50">
        <v>3.9499999999999997</v>
      </c>
    </row>
    <row r="1511" spans="8:11" x14ac:dyDescent="0.35">
      <c r="H1511" s="11">
        <v>37896</v>
      </c>
      <c r="I1511" s="14"/>
      <c r="J1511" s="15"/>
      <c r="K1511" s="50">
        <v>4.0199999999999996</v>
      </c>
    </row>
    <row r="1512" spans="8:11" x14ac:dyDescent="0.35">
      <c r="H1512" s="11">
        <v>37897</v>
      </c>
      <c r="I1512" s="14"/>
      <c r="J1512" s="15"/>
      <c r="K1512" s="50">
        <v>4.2100000000000009</v>
      </c>
    </row>
    <row r="1513" spans="8:11" x14ac:dyDescent="0.35">
      <c r="H1513" s="11">
        <v>37900</v>
      </c>
      <c r="I1513" s="14"/>
      <c r="J1513" s="15"/>
      <c r="K1513" s="50">
        <v>4.1500000000000004</v>
      </c>
    </row>
    <row r="1514" spans="8:11" x14ac:dyDescent="0.35">
      <c r="H1514" s="11">
        <v>37901</v>
      </c>
      <c r="I1514" s="14"/>
      <c r="J1514" s="15"/>
      <c r="K1514" s="50">
        <v>4.2200000000000006</v>
      </c>
    </row>
    <row r="1515" spans="8:11" x14ac:dyDescent="0.35">
      <c r="H1515" s="11">
        <v>37902</v>
      </c>
      <c r="I1515" s="14"/>
      <c r="J1515" s="15"/>
      <c r="K1515" s="50">
        <v>4.1999999999999993</v>
      </c>
    </row>
    <row r="1516" spans="8:11" x14ac:dyDescent="0.35">
      <c r="H1516" s="11">
        <v>37903</v>
      </c>
      <c r="I1516" s="14"/>
      <c r="J1516" s="15"/>
      <c r="K1516" s="50">
        <v>4.3100000000000005</v>
      </c>
    </row>
    <row r="1517" spans="8:11" x14ac:dyDescent="0.35">
      <c r="H1517" s="11">
        <v>37904</v>
      </c>
      <c r="I1517" s="14"/>
      <c r="J1517" s="15"/>
      <c r="K1517" s="50">
        <v>4.25</v>
      </c>
    </row>
    <row r="1518" spans="8:11" x14ac:dyDescent="0.35">
      <c r="H1518" s="11">
        <v>37907</v>
      </c>
      <c r="I1518" s="14"/>
      <c r="J1518" s="15"/>
      <c r="K1518" s="50">
        <v>4.25</v>
      </c>
    </row>
    <row r="1519" spans="8:11" x14ac:dyDescent="0.35">
      <c r="H1519" s="11">
        <v>37908</v>
      </c>
      <c r="I1519" s="14"/>
      <c r="J1519" s="15"/>
      <c r="K1519" s="50">
        <v>4.3499999999999996</v>
      </c>
    </row>
    <row r="1520" spans="8:11" x14ac:dyDescent="0.35">
      <c r="H1520" s="11">
        <v>37909</v>
      </c>
      <c r="I1520" s="14"/>
      <c r="J1520" s="15"/>
      <c r="K1520" s="50">
        <v>4.4337499999999999</v>
      </c>
    </row>
    <row r="1521" spans="8:11" x14ac:dyDescent="0.35">
      <c r="H1521" s="11">
        <v>37910</v>
      </c>
      <c r="I1521" s="14"/>
      <c r="J1521" s="15"/>
      <c r="K1521" s="50">
        <v>4.53</v>
      </c>
    </row>
    <row r="1522" spans="8:11" x14ac:dyDescent="0.35">
      <c r="H1522" s="11">
        <v>37911</v>
      </c>
      <c r="I1522" s="14"/>
      <c r="J1522" s="15"/>
      <c r="K1522" s="50">
        <v>4.4400000000000004</v>
      </c>
    </row>
    <row r="1523" spans="8:11" x14ac:dyDescent="0.35">
      <c r="H1523" s="11">
        <v>37914</v>
      </c>
      <c r="I1523" s="14"/>
      <c r="J1523" s="15"/>
      <c r="K1523" s="50">
        <v>4.42</v>
      </c>
    </row>
    <row r="1524" spans="8:11" x14ac:dyDescent="0.35">
      <c r="H1524" s="11">
        <v>37915</v>
      </c>
      <c r="I1524" s="14"/>
      <c r="J1524" s="15"/>
      <c r="K1524" s="50">
        <v>4.41</v>
      </c>
    </row>
    <row r="1525" spans="8:11" x14ac:dyDescent="0.35">
      <c r="H1525" s="11">
        <v>37916</v>
      </c>
      <c r="I1525" s="14"/>
      <c r="J1525" s="15"/>
      <c r="K1525" s="50">
        <v>4.3100000000000005</v>
      </c>
    </row>
    <row r="1526" spans="8:11" x14ac:dyDescent="0.35">
      <c r="H1526" s="11">
        <v>37917</v>
      </c>
      <c r="I1526" s="14"/>
      <c r="J1526" s="15"/>
      <c r="K1526" s="50">
        <v>4.3293699999999999</v>
      </c>
    </row>
    <row r="1527" spans="8:11" x14ac:dyDescent="0.35">
      <c r="H1527" s="11">
        <v>37918</v>
      </c>
      <c r="I1527" s="14"/>
      <c r="J1527" s="15"/>
      <c r="K1527" s="50">
        <v>4.2168700000000001</v>
      </c>
    </row>
    <row r="1528" spans="8:11" x14ac:dyDescent="0.35">
      <c r="H1528" s="11">
        <v>37921</v>
      </c>
      <c r="I1528" s="14"/>
      <c r="J1528" s="15"/>
      <c r="K1528" s="50">
        <v>4.2787500000000005</v>
      </c>
    </row>
    <row r="1529" spans="8:11" x14ac:dyDescent="0.35">
      <c r="H1529" s="11">
        <v>37922</v>
      </c>
      <c r="I1529" s="14"/>
      <c r="J1529" s="15"/>
      <c r="K1529" s="50">
        <v>4.1706199999999995</v>
      </c>
    </row>
    <row r="1530" spans="8:11" x14ac:dyDescent="0.35">
      <c r="H1530" s="11">
        <v>37923</v>
      </c>
      <c r="I1530" s="14"/>
      <c r="J1530" s="15"/>
      <c r="K1530" s="50">
        <v>4.2699999999999996</v>
      </c>
    </row>
    <row r="1531" spans="8:11" x14ac:dyDescent="0.35">
      <c r="H1531" s="11">
        <v>37924</v>
      </c>
      <c r="I1531" s="14"/>
      <c r="J1531" s="15"/>
      <c r="K1531" s="50">
        <v>4.3475000000000001</v>
      </c>
    </row>
    <row r="1532" spans="8:11" x14ac:dyDescent="0.35">
      <c r="H1532" s="11">
        <v>37925</v>
      </c>
      <c r="I1532" s="14"/>
      <c r="J1532" s="15"/>
      <c r="K1532" s="50">
        <v>4.3206199999999999</v>
      </c>
    </row>
    <row r="1533" spans="8:11" x14ac:dyDescent="0.35">
      <c r="H1533" s="11">
        <v>37928</v>
      </c>
      <c r="I1533" s="14"/>
      <c r="J1533" s="15"/>
      <c r="K1533" s="50">
        <v>4.33</v>
      </c>
    </row>
    <row r="1534" spans="8:11" x14ac:dyDescent="0.35">
      <c r="H1534" s="11">
        <v>37929</v>
      </c>
      <c r="I1534" s="14"/>
      <c r="J1534" s="15"/>
      <c r="K1534" s="50">
        <v>4.29</v>
      </c>
    </row>
    <row r="1535" spans="8:11" x14ac:dyDescent="0.35">
      <c r="H1535" s="11">
        <v>37930</v>
      </c>
      <c r="I1535" s="14"/>
      <c r="J1535" s="15"/>
      <c r="K1535" s="50">
        <v>4.3499999999999996</v>
      </c>
    </row>
    <row r="1536" spans="8:11" x14ac:dyDescent="0.35">
      <c r="H1536" s="11">
        <v>37931</v>
      </c>
      <c r="I1536" s="14"/>
      <c r="J1536" s="15"/>
      <c r="K1536" s="50">
        <v>4.41</v>
      </c>
    </row>
    <row r="1537" spans="8:11" x14ac:dyDescent="0.35">
      <c r="H1537" s="11">
        <v>37932</v>
      </c>
      <c r="I1537" s="14"/>
      <c r="J1537" s="15"/>
      <c r="K1537" s="50">
        <v>4.4793700000000003</v>
      </c>
    </row>
    <row r="1538" spans="8:11" x14ac:dyDescent="0.35">
      <c r="H1538" s="11">
        <v>37935</v>
      </c>
      <c r="I1538" s="14"/>
      <c r="J1538" s="15"/>
      <c r="K1538" s="50">
        <v>4.4700000000000006</v>
      </c>
    </row>
    <row r="1539" spans="8:11" x14ac:dyDescent="0.35">
      <c r="H1539" s="11">
        <v>37936</v>
      </c>
      <c r="I1539" s="14"/>
      <c r="J1539" s="15"/>
      <c r="K1539" s="50">
        <v>4.4700000000000006</v>
      </c>
    </row>
    <row r="1540" spans="8:11" x14ac:dyDescent="0.35">
      <c r="H1540" s="11">
        <v>37937</v>
      </c>
      <c r="I1540" s="14"/>
      <c r="J1540" s="15"/>
      <c r="K1540" s="50">
        <v>4.41</v>
      </c>
    </row>
    <row r="1541" spans="8:11" x14ac:dyDescent="0.35">
      <c r="H1541" s="11">
        <v>37938</v>
      </c>
      <c r="I1541" s="14"/>
      <c r="J1541" s="15"/>
      <c r="K1541" s="50">
        <v>4.25</v>
      </c>
    </row>
    <row r="1542" spans="8:11" x14ac:dyDescent="0.35">
      <c r="H1542" s="11">
        <v>37939</v>
      </c>
      <c r="I1542" s="14"/>
      <c r="J1542" s="15"/>
      <c r="K1542" s="50">
        <v>4.1987500000000004</v>
      </c>
    </row>
    <row r="1543" spans="8:11" x14ac:dyDescent="0.35">
      <c r="H1543" s="11">
        <v>37942</v>
      </c>
      <c r="I1543" s="14"/>
      <c r="J1543" s="15"/>
      <c r="K1543" s="50">
        <v>4.1399999999999997</v>
      </c>
    </row>
    <row r="1544" spans="8:11" x14ac:dyDescent="0.35">
      <c r="H1544" s="11">
        <v>37943</v>
      </c>
      <c r="I1544" s="14"/>
      <c r="J1544" s="15"/>
      <c r="K1544" s="50">
        <v>4.13</v>
      </c>
    </row>
    <row r="1545" spans="8:11" x14ac:dyDescent="0.35">
      <c r="H1545" s="11">
        <v>37944</v>
      </c>
      <c r="I1545" s="14"/>
      <c r="J1545" s="15"/>
      <c r="K1545" s="50">
        <v>4.2</v>
      </c>
    </row>
    <row r="1546" spans="8:11" x14ac:dyDescent="0.35">
      <c r="H1546" s="11">
        <v>37945</v>
      </c>
      <c r="I1546" s="14"/>
      <c r="J1546" s="15"/>
      <c r="K1546" s="50">
        <v>4.12</v>
      </c>
    </row>
    <row r="1547" spans="8:11" x14ac:dyDescent="0.35">
      <c r="H1547" s="11">
        <v>37946</v>
      </c>
      <c r="I1547" s="14"/>
      <c r="J1547" s="15"/>
      <c r="K1547" s="50">
        <v>4.1100000000000003</v>
      </c>
    </row>
    <row r="1548" spans="8:11" x14ac:dyDescent="0.35">
      <c r="H1548" s="11">
        <v>37949</v>
      </c>
      <c r="I1548" s="14"/>
      <c r="J1548" s="15"/>
      <c r="K1548" s="50">
        <v>4.2</v>
      </c>
    </row>
    <row r="1549" spans="8:11" x14ac:dyDescent="0.35">
      <c r="H1549" s="11">
        <v>37950</v>
      </c>
      <c r="I1549" s="14"/>
      <c r="J1549" s="15"/>
      <c r="K1549" s="50">
        <v>4.16</v>
      </c>
    </row>
    <row r="1550" spans="8:11" x14ac:dyDescent="0.35">
      <c r="H1550" s="11">
        <v>37951</v>
      </c>
      <c r="I1550" s="14"/>
      <c r="J1550" s="15"/>
      <c r="K1550" s="50">
        <v>4.21</v>
      </c>
    </row>
    <row r="1551" spans="8:11" x14ac:dyDescent="0.35">
      <c r="H1551" s="11">
        <v>37952</v>
      </c>
      <c r="I1551" s="14"/>
      <c r="J1551" s="15"/>
      <c r="K1551" s="50">
        <v>4.2068700000000003</v>
      </c>
    </row>
    <row r="1552" spans="8:11" x14ac:dyDescent="0.35">
      <c r="H1552" s="11">
        <v>37953</v>
      </c>
      <c r="I1552" s="14"/>
      <c r="J1552" s="15"/>
      <c r="K1552" s="50">
        <v>4.2781200000000004</v>
      </c>
    </row>
    <row r="1553" spans="8:11" x14ac:dyDescent="0.35">
      <c r="H1553" s="11">
        <v>37956</v>
      </c>
      <c r="I1553" s="14"/>
      <c r="J1553" s="15"/>
      <c r="K1553" s="50">
        <v>4.3318700000000003</v>
      </c>
    </row>
    <row r="1554" spans="8:11" x14ac:dyDescent="0.35">
      <c r="H1554" s="11">
        <v>37957</v>
      </c>
      <c r="I1554" s="14"/>
      <c r="J1554" s="15"/>
      <c r="K1554" s="50">
        <v>4.33</v>
      </c>
    </row>
    <row r="1555" spans="8:11" x14ac:dyDescent="0.35">
      <c r="H1555" s="11">
        <v>37958</v>
      </c>
      <c r="I1555" s="14"/>
      <c r="J1555" s="15"/>
      <c r="K1555" s="50">
        <v>4.3500000000000005</v>
      </c>
    </row>
    <row r="1556" spans="8:11" x14ac:dyDescent="0.35">
      <c r="H1556" s="11">
        <v>37959</v>
      </c>
      <c r="I1556" s="14"/>
      <c r="J1556" s="15"/>
      <c r="K1556" s="50">
        <v>4.3000000000000007</v>
      </c>
    </row>
    <row r="1557" spans="8:11" x14ac:dyDescent="0.35">
      <c r="H1557" s="11">
        <v>37960</v>
      </c>
      <c r="I1557" s="14"/>
      <c r="J1557" s="15"/>
      <c r="K1557" s="50">
        <v>4.12</v>
      </c>
    </row>
    <row r="1558" spans="8:11" x14ac:dyDescent="0.35">
      <c r="H1558" s="11">
        <v>37963</v>
      </c>
      <c r="I1558" s="14"/>
      <c r="J1558" s="15"/>
      <c r="K1558" s="50">
        <v>4.1887500000000006</v>
      </c>
    </row>
    <row r="1559" spans="8:11" x14ac:dyDescent="0.35">
      <c r="H1559" s="11">
        <v>37964</v>
      </c>
      <c r="I1559" s="14"/>
      <c r="J1559" s="15"/>
      <c r="K1559" s="50">
        <v>4.25</v>
      </c>
    </row>
    <row r="1560" spans="8:11" x14ac:dyDescent="0.35">
      <c r="H1560" s="11">
        <v>37965</v>
      </c>
      <c r="I1560" s="14"/>
      <c r="J1560" s="15"/>
      <c r="K1560" s="50">
        <v>4.2300000000000004</v>
      </c>
    </row>
    <row r="1561" spans="8:11" x14ac:dyDescent="0.35">
      <c r="H1561" s="11">
        <v>37966</v>
      </c>
      <c r="I1561" s="14"/>
      <c r="J1561" s="15"/>
      <c r="K1561" s="50">
        <v>4.16</v>
      </c>
    </row>
    <row r="1562" spans="8:11" x14ac:dyDescent="0.35">
      <c r="H1562" s="11">
        <v>37967</v>
      </c>
      <c r="I1562" s="14"/>
      <c r="J1562" s="15"/>
      <c r="K1562" s="50">
        <v>4.0818700000000003</v>
      </c>
    </row>
    <row r="1563" spans="8:11" x14ac:dyDescent="0.35">
      <c r="H1563" s="11">
        <v>37970</v>
      </c>
      <c r="I1563" s="14"/>
      <c r="J1563" s="15"/>
      <c r="K1563" s="50">
        <v>4.12</v>
      </c>
    </row>
    <row r="1564" spans="8:11" x14ac:dyDescent="0.35">
      <c r="H1564" s="11">
        <v>37971</v>
      </c>
      <c r="I1564" s="14"/>
      <c r="J1564" s="15"/>
      <c r="K1564" s="50">
        <v>4.07</v>
      </c>
    </row>
    <row r="1565" spans="8:11" x14ac:dyDescent="0.35">
      <c r="H1565" s="11">
        <v>37972</v>
      </c>
      <c r="I1565" s="14"/>
      <c r="J1565" s="15"/>
      <c r="K1565" s="50">
        <v>4.05</v>
      </c>
    </row>
    <row r="1566" spans="8:11" x14ac:dyDescent="0.35">
      <c r="H1566" s="11">
        <v>37973</v>
      </c>
      <c r="I1566" s="14"/>
      <c r="J1566" s="15"/>
      <c r="K1566" s="50">
        <v>4.0200000000000005</v>
      </c>
    </row>
    <row r="1567" spans="8:11" x14ac:dyDescent="0.35">
      <c r="H1567" s="11">
        <v>37974</v>
      </c>
      <c r="I1567" s="14"/>
      <c r="J1567" s="15"/>
      <c r="K1567" s="50">
        <v>4.03</v>
      </c>
    </row>
    <row r="1568" spans="8:11" x14ac:dyDescent="0.35">
      <c r="H1568" s="11">
        <v>37977</v>
      </c>
      <c r="I1568" s="14"/>
      <c r="J1568" s="15"/>
      <c r="K1568" s="50">
        <v>4.0600000000000005</v>
      </c>
    </row>
    <row r="1569" spans="8:11" x14ac:dyDescent="0.35">
      <c r="H1569" s="11">
        <v>37978</v>
      </c>
      <c r="I1569" s="14"/>
      <c r="J1569" s="15"/>
      <c r="K1569" s="50">
        <v>4.16</v>
      </c>
    </row>
    <row r="1570" spans="8:11" x14ac:dyDescent="0.35">
      <c r="H1570" s="11">
        <v>37979</v>
      </c>
      <c r="I1570" s="14"/>
      <c r="J1570" s="15"/>
      <c r="K1570" s="50">
        <v>4.08</v>
      </c>
    </row>
    <row r="1571" spans="8:11" x14ac:dyDescent="0.35">
      <c r="H1571" s="11">
        <v>37980</v>
      </c>
      <c r="I1571" s="14"/>
      <c r="J1571" s="15"/>
      <c r="K1571" s="50">
        <v>4.08</v>
      </c>
    </row>
    <row r="1572" spans="8:11" x14ac:dyDescent="0.35">
      <c r="H1572" s="11">
        <v>37981</v>
      </c>
      <c r="I1572" s="14"/>
      <c r="J1572" s="15"/>
      <c r="K1572" s="50">
        <v>4.04</v>
      </c>
    </row>
    <row r="1573" spans="8:11" x14ac:dyDescent="0.35">
      <c r="H1573" s="11">
        <v>37984</v>
      </c>
      <c r="I1573" s="14"/>
      <c r="J1573" s="15"/>
      <c r="K1573" s="50">
        <v>4.0975000000000001</v>
      </c>
    </row>
    <row r="1574" spans="8:11" x14ac:dyDescent="0.35">
      <c r="H1574" s="11">
        <v>37985</v>
      </c>
      <c r="I1574" s="14"/>
      <c r="J1574" s="15"/>
      <c r="K1574" s="50">
        <v>4.1549999999999994</v>
      </c>
    </row>
    <row r="1575" spans="8:11" x14ac:dyDescent="0.35">
      <c r="H1575" s="11">
        <v>37986</v>
      </c>
      <c r="I1575" s="14">
        <v>0.66904100000000011</v>
      </c>
      <c r="J1575" s="15">
        <v>0.25159799999999999</v>
      </c>
      <c r="K1575" s="50">
        <v>4.1381199999999998</v>
      </c>
    </row>
    <row r="1576" spans="8:11" x14ac:dyDescent="0.35">
      <c r="H1576" s="11">
        <v>37987</v>
      </c>
      <c r="I1576" s="14"/>
      <c r="J1576" s="15"/>
      <c r="K1576" s="50">
        <v>4.1381199999999998</v>
      </c>
    </row>
    <row r="1577" spans="8:11" x14ac:dyDescent="0.35">
      <c r="H1577" s="11">
        <v>37988</v>
      </c>
      <c r="I1577" s="14"/>
      <c r="J1577" s="15"/>
      <c r="K1577" s="50">
        <v>4.2300000000000004</v>
      </c>
    </row>
    <row r="1578" spans="8:11" x14ac:dyDescent="0.35">
      <c r="H1578" s="11">
        <v>37991</v>
      </c>
      <c r="I1578" s="14"/>
      <c r="J1578" s="15"/>
      <c r="K1578" s="50">
        <v>4.24</v>
      </c>
    </row>
    <row r="1579" spans="8:11" x14ac:dyDescent="0.35">
      <c r="H1579" s="11">
        <v>37992</v>
      </c>
      <c r="I1579" s="14"/>
      <c r="J1579" s="15"/>
      <c r="K1579" s="50">
        <v>4.1199999999999992</v>
      </c>
    </row>
    <row r="1580" spans="8:11" x14ac:dyDescent="0.35">
      <c r="H1580" s="11">
        <v>37993</v>
      </c>
      <c r="I1580" s="14"/>
      <c r="J1580" s="15"/>
      <c r="K1580" s="50">
        <v>4.1000000000000005</v>
      </c>
    </row>
    <row r="1581" spans="8:11" x14ac:dyDescent="0.35">
      <c r="H1581" s="11">
        <v>37994</v>
      </c>
      <c r="I1581" s="14"/>
      <c r="J1581" s="15"/>
      <c r="K1581" s="50">
        <v>4.1000000000000005</v>
      </c>
    </row>
    <row r="1582" spans="8:11" x14ac:dyDescent="0.35">
      <c r="H1582" s="11">
        <v>37995</v>
      </c>
      <c r="I1582" s="14"/>
      <c r="J1582" s="15"/>
      <c r="K1582" s="50">
        <v>3.92</v>
      </c>
    </row>
    <row r="1583" spans="8:11" x14ac:dyDescent="0.35">
      <c r="H1583" s="11">
        <v>37998</v>
      </c>
      <c r="I1583" s="14"/>
      <c r="J1583" s="15"/>
      <c r="K1583" s="50">
        <v>3.91</v>
      </c>
    </row>
    <row r="1584" spans="8:11" x14ac:dyDescent="0.35">
      <c r="H1584" s="11">
        <v>37999</v>
      </c>
      <c r="I1584" s="14"/>
      <c r="J1584" s="15"/>
      <c r="K1584" s="50">
        <v>3.8499999999999996</v>
      </c>
    </row>
    <row r="1585" spans="8:11" x14ac:dyDescent="0.35">
      <c r="H1585" s="11">
        <v>38000</v>
      </c>
      <c r="I1585" s="14"/>
      <c r="J1585" s="15"/>
      <c r="K1585" s="50">
        <v>3.83</v>
      </c>
    </row>
    <row r="1586" spans="8:11" x14ac:dyDescent="0.35">
      <c r="H1586" s="11">
        <v>38001</v>
      </c>
      <c r="I1586" s="14"/>
      <c r="J1586" s="15"/>
      <c r="K1586" s="50">
        <v>3.84</v>
      </c>
    </row>
    <row r="1587" spans="8:11" x14ac:dyDescent="0.35">
      <c r="H1587" s="11">
        <v>38002</v>
      </c>
      <c r="I1587" s="14"/>
      <c r="J1587" s="15"/>
      <c r="K1587" s="50">
        <v>3.88</v>
      </c>
    </row>
    <row r="1588" spans="8:11" x14ac:dyDescent="0.35">
      <c r="H1588" s="11">
        <v>38005</v>
      </c>
      <c r="I1588" s="14"/>
      <c r="J1588" s="15"/>
      <c r="K1588" s="50">
        <v>3.88</v>
      </c>
    </row>
    <row r="1589" spans="8:11" x14ac:dyDescent="0.35">
      <c r="H1589" s="11">
        <v>38006</v>
      </c>
      <c r="I1589" s="14"/>
      <c r="J1589" s="15"/>
      <c r="K1589" s="50">
        <v>3.8899999999999997</v>
      </c>
    </row>
    <row r="1590" spans="8:11" x14ac:dyDescent="0.35">
      <c r="H1590" s="11">
        <v>38007</v>
      </c>
      <c r="I1590" s="14"/>
      <c r="J1590" s="15"/>
      <c r="K1590" s="50">
        <v>3.8600000000000003</v>
      </c>
    </row>
    <row r="1591" spans="8:11" x14ac:dyDescent="0.35">
      <c r="H1591" s="11">
        <v>38008</v>
      </c>
      <c r="I1591" s="14"/>
      <c r="J1591" s="15"/>
      <c r="K1591" s="50">
        <v>3.8</v>
      </c>
    </row>
    <row r="1592" spans="8:11" x14ac:dyDescent="0.35">
      <c r="H1592" s="11">
        <v>38009</v>
      </c>
      <c r="I1592" s="14"/>
      <c r="J1592" s="15"/>
      <c r="K1592" s="50">
        <v>3.8899999999999997</v>
      </c>
    </row>
    <row r="1593" spans="8:11" x14ac:dyDescent="0.35">
      <c r="H1593" s="11">
        <v>38012</v>
      </c>
      <c r="I1593" s="14"/>
      <c r="J1593" s="15"/>
      <c r="K1593" s="50">
        <v>3.96</v>
      </c>
    </row>
    <row r="1594" spans="8:11" x14ac:dyDescent="0.35">
      <c r="H1594" s="11">
        <v>38013</v>
      </c>
      <c r="I1594" s="14"/>
      <c r="J1594" s="15"/>
      <c r="K1594" s="50">
        <v>3.8999999999999995</v>
      </c>
    </row>
    <row r="1595" spans="8:11" x14ac:dyDescent="0.35">
      <c r="H1595" s="11">
        <v>38014</v>
      </c>
      <c r="I1595" s="14"/>
      <c r="J1595" s="15"/>
      <c r="K1595" s="50">
        <v>4.05</v>
      </c>
    </row>
    <row r="1596" spans="8:11" x14ac:dyDescent="0.35">
      <c r="H1596" s="11">
        <v>38015</v>
      </c>
      <c r="I1596" s="14"/>
      <c r="J1596" s="15"/>
      <c r="K1596" s="50">
        <v>4.0587499999999999</v>
      </c>
    </row>
    <row r="1597" spans="8:11" x14ac:dyDescent="0.35">
      <c r="H1597" s="11">
        <v>38016</v>
      </c>
      <c r="I1597" s="14"/>
      <c r="J1597" s="15"/>
      <c r="K1597" s="50">
        <v>4</v>
      </c>
    </row>
    <row r="1598" spans="8:11" x14ac:dyDescent="0.35">
      <c r="H1598" s="11">
        <v>38019</v>
      </c>
      <c r="I1598" s="14"/>
      <c r="J1598" s="15"/>
      <c r="K1598" s="50">
        <v>4.03</v>
      </c>
    </row>
    <row r="1599" spans="8:11" x14ac:dyDescent="0.35">
      <c r="H1599" s="11">
        <v>38020</v>
      </c>
      <c r="I1599" s="14"/>
      <c r="J1599" s="15"/>
      <c r="K1599" s="50">
        <v>3.9800000000000004</v>
      </c>
    </row>
    <row r="1600" spans="8:11" x14ac:dyDescent="0.35">
      <c r="H1600" s="11">
        <v>38021</v>
      </c>
      <c r="I1600" s="14"/>
      <c r="J1600" s="15"/>
      <c r="K1600" s="50">
        <v>4</v>
      </c>
    </row>
    <row r="1601" spans="8:11" x14ac:dyDescent="0.35">
      <c r="H1601" s="11">
        <v>38022</v>
      </c>
      <c r="I1601" s="14"/>
      <c r="J1601" s="15"/>
      <c r="K1601" s="50">
        <v>4.07</v>
      </c>
    </row>
    <row r="1602" spans="8:11" x14ac:dyDescent="0.35">
      <c r="H1602" s="11">
        <v>38023</v>
      </c>
      <c r="I1602" s="14"/>
      <c r="J1602" s="15"/>
      <c r="K1602" s="50">
        <v>3.9800000000000004</v>
      </c>
    </row>
    <row r="1603" spans="8:11" x14ac:dyDescent="0.35">
      <c r="H1603" s="11">
        <v>38026</v>
      </c>
      <c r="I1603" s="14"/>
      <c r="J1603" s="15"/>
      <c r="K1603" s="50">
        <v>3.9400000000000004</v>
      </c>
    </row>
    <row r="1604" spans="8:11" x14ac:dyDescent="0.35">
      <c r="H1604" s="11">
        <v>38027</v>
      </c>
      <c r="I1604" s="14"/>
      <c r="J1604" s="15"/>
      <c r="K1604" s="50">
        <v>3.99</v>
      </c>
    </row>
    <row r="1605" spans="8:11" x14ac:dyDescent="0.35">
      <c r="H1605" s="11">
        <v>38028</v>
      </c>
      <c r="I1605" s="14"/>
      <c r="J1605" s="15"/>
      <c r="K1605" s="50">
        <v>3.88</v>
      </c>
    </row>
    <row r="1606" spans="8:11" x14ac:dyDescent="0.35">
      <c r="H1606" s="11">
        <v>38029</v>
      </c>
      <c r="I1606" s="14"/>
      <c r="J1606" s="15"/>
      <c r="K1606" s="50">
        <v>3.9281199999999998</v>
      </c>
    </row>
    <row r="1607" spans="8:11" x14ac:dyDescent="0.35">
      <c r="H1607" s="11">
        <v>38030</v>
      </c>
      <c r="I1607" s="14"/>
      <c r="J1607" s="15"/>
      <c r="K1607" s="50">
        <v>3.8200000000000003</v>
      </c>
    </row>
    <row r="1608" spans="8:11" x14ac:dyDescent="0.35">
      <c r="H1608" s="11">
        <v>38033</v>
      </c>
      <c r="I1608" s="14"/>
      <c r="J1608" s="15"/>
      <c r="K1608" s="50">
        <v>3.8200000000000003</v>
      </c>
    </row>
    <row r="1609" spans="8:11" x14ac:dyDescent="0.35">
      <c r="H1609" s="11">
        <v>38034</v>
      </c>
      <c r="I1609" s="14"/>
      <c r="J1609" s="15"/>
      <c r="K1609" s="50">
        <v>3.8200000000000003</v>
      </c>
    </row>
    <row r="1610" spans="8:11" x14ac:dyDescent="0.35">
      <c r="H1610" s="11">
        <v>38035</v>
      </c>
      <c r="I1610" s="14"/>
      <c r="J1610" s="15"/>
      <c r="K1610" s="50">
        <v>3.8200000000000003</v>
      </c>
    </row>
    <row r="1611" spans="8:11" x14ac:dyDescent="0.35">
      <c r="H1611" s="11">
        <v>38036</v>
      </c>
      <c r="I1611" s="14"/>
      <c r="J1611" s="15"/>
      <c r="K1611" s="50">
        <v>3.8099999999999996</v>
      </c>
    </row>
    <row r="1612" spans="8:11" x14ac:dyDescent="0.35">
      <c r="H1612" s="11">
        <v>38037</v>
      </c>
      <c r="I1612" s="14"/>
      <c r="J1612" s="15"/>
      <c r="K1612" s="50">
        <v>3.8600000000000003</v>
      </c>
    </row>
    <row r="1613" spans="8:11" x14ac:dyDescent="0.35">
      <c r="H1613" s="11">
        <v>38040</v>
      </c>
      <c r="I1613" s="14"/>
      <c r="J1613" s="15"/>
      <c r="K1613" s="50">
        <v>3.8099999999999996</v>
      </c>
    </row>
    <row r="1614" spans="8:11" x14ac:dyDescent="0.35">
      <c r="H1614" s="11">
        <v>38041</v>
      </c>
      <c r="I1614" s="14"/>
      <c r="J1614" s="15"/>
      <c r="K1614" s="50">
        <v>3.7800000000000002</v>
      </c>
    </row>
    <row r="1615" spans="8:11" x14ac:dyDescent="0.35">
      <c r="H1615" s="11">
        <v>38042</v>
      </c>
      <c r="I1615" s="14"/>
      <c r="J1615" s="15"/>
      <c r="K1615" s="50">
        <v>3.76</v>
      </c>
    </row>
    <row r="1616" spans="8:11" x14ac:dyDescent="0.35">
      <c r="H1616" s="11">
        <v>38043</v>
      </c>
      <c r="I1616" s="14"/>
      <c r="J1616" s="15"/>
      <c r="K1616" s="50">
        <v>3.79</v>
      </c>
    </row>
    <row r="1617" spans="8:11" x14ac:dyDescent="0.35">
      <c r="H1617" s="11">
        <v>38044</v>
      </c>
      <c r="I1617" s="14"/>
      <c r="J1617" s="15"/>
      <c r="K1617" s="50">
        <v>3.74</v>
      </c>
    </row>
    <row r="1618" spans="8:11" x14ac:dyDescent="0.35">
      <c r="H1618" s="11">
        <v>38047</v>
      </c>
      <c r="I1618" s="14"/>
      <c r="J1618" s="15"/>
      <c r="K1618" s="50">
        <v>3.7699999999999996</v>
      </c>
    </row>
    <row r="1619" spans="8:11" x14ac:dyDescent="0.35">
      <c r="H1619" s="11">
        <v>38048</v>
      </c>
      <c r="I1619" s="14"/>
      <c r="J1619" s="15"/>
      <c r="K1619" s="50">
        <v>3.8499999999999996</v>
      </c>
    </row>
    <row r="1620" spans="8:11" x14ac:dyDescent="0.35">
      <c r="H1620" s="11">
        <v>38049</v>
      </c>
      <c r="I1620" s="14"/>
      <c r="J1620" s="15"/>
      <c r="K1620" s="50">
        <v>3.8600000000000003</v>
      </c>
    </row>
    <row r="1621" spans="8:11" x14ac:dyDescent="0.35">
      <c r="H1621" s="11">
        <v>38050</v>
      </c>
      <c r="I1621" s="14"/>
      <c r="J1621" s="15"/>
      <c r="K1621" s="50">
        <v>3.8200000000000003</v>
      </c>
    </row>
    <row r="1622" spans="8:11" x14ac:dyDescent="0.35">
      <c r="H1622" s="11">
        <v>38051</v>
      </c>
      <c r="I1622" s="14"/>
      <c r="J1622" s="15"/>
      <c r="K1622" s="50">
        <v>3.63</v>
      </c>
    </row>
    <row r="1623" spans="8:11" x14ac:dyDescent="0.35">
      <c r="H1623" s="11">
        <v>38054</v>
      </c>
      <c r="I1623" s="14"/>
      <c r="J1623" s="15"/>
      <c r="K1623" s="50">
        <v>3.58</v>
      </c>
    </row>
    <row r="1624" spans="8:11" x14ac:dyDescent="0.35">
      <c r="H1624" s="11">
        <v>38055</v>
      </c>
      <c r="I1624" s="14"/>
      <c r="J1624" s="15"/>
      <c r="K1624" s="50">
        <v>3.5199999999999996</v>
      </c>
    </row>
    <row r="1625" spans="8:11" x14ac:dyDescent="0.35">
      <c r="H1625" s="11">
        <v>38056</v>
      </c>
      <c r="I1625" s="14"/>
      <c r="J1625" s="15"/>
      <c r="K1625" s="50">
        <v>3.5199999999999996</v>
      </c>
    </row>
    <row r="1626" spans="8:11" x14ac:dyDescent="0.35">
      <c r="H1626" s="11">
        <v>38057</v>
      </c>
      <c r="I1626" s="14"/>
      <c r="J1626" s="15"/>
      <c r="K1626" s="50">
        <v>3.5199999999999996</v>
      </c>
    </row>
    <row r="1627" spans="8:11" x14ac:dyDescent="0.35">
      <c r="H1627" s="11">
        <v>38058</v>
      </c>
      <c r="I1627" s="14"/>
      <c r="J1627" s="15"/>
      <c r="K1627" s="50">
        <v>3.54</v>
      </c>
    </row>
    <row r="1628" spans="8:11" x14ac:dyDescent="0.35">
      <c r="H1628" s="11">
        <v>38061</v>
      </c>
      <c r="I1628" s="14"/>
      <c r="J1628" s="15"/>
      <c r="K1628" s="50">
        <v>3.5599999999999996</v>
      </c>
    </row>
    <row r="1629" spans="8:11" x14ac:dyDescent="0.35">
      <c r="H1629" s="11">
        <v>38062</v>
      </c>
      <c r="I1629" s="14"/>
      <c r="J1629" s="15"/>
      <c r="K1629" s="50">
        <v>3.4699999999999998</v>
      </c>
    </row>
    <row r="1630" spans="8:11" x14ac:dyDescent="0.35">
      <c r="H1630" s="11">
        <v>38063</v>
      </c>
      <c r="I1630" s="14"/>
      <c r="J1630" s="15"/>
      <c r="K1630" s="50">
        <v>3.46</v>
      </c>
    </row>
    <row r="1631" spans="8:11" x14ac:dyDescent="0.35">
      <c r="H1631" s="11">
        <v>38064</v>
      </c>
      <c r="I1631" s="14"/>
      <c r="J1631" s="15"/>
      <c r="K1631" s="50">
        <v>3.5299999999999994</v>
      </c>
    </row>
    <row r="1632" spans="8:11" x14ac:dyDescent="0.35">
      <c r="H1632" s="11">
        <v>38065</v>
      </c>
      <c r="I1632" s="14"/>
      <c r="J1632" s="15"/>
      <c r="K1632" s="50">
        <v>3.5699999999999994</v>
      </c>
    </row>
    <row r="1633" spans="8:11" x14ac:dyDescent="0.35">
      <c r="H1633" s="11">
        <v>38068</v>
      </c>
      <c r="I1633" s="14"/>
      <c r="J1633" s="15"/>
      <c r="K1633" s="50">
        <v>3.5</v>
      </c>
    </row>
    <row r="1634" spans="8:11" x14ac:dyDescent="0.35">
      <c r="H1634" s="11">
        <v>38069</v>
      </c>
      <c r="I1634" s="14"/>
      <c r="J1634" s="15"/>
      <c r="K1634" s="50">
        <v>3.4899999999999993</v>
      </c>
    </row>
    <row r="1635" spans="8:11" x14ac:dyDescent="0.35">
      <c r="H1635" s="11">
        <v>38070</v>
      </c>
      <c r="I1635" s="14"/>
      <c r="J1635" s="15"/>
      <c r="K1635" s="50">
        <v>3.4799999999999995</v>
      </c>
    </row>
    <row r="1636" spans="8:11" x14ac:dyDescent="0.35">
      <c r="H1636" s="11">
        <v>38071</v>
      </c>
      <c r="I1636" s="14"/>
      <c r="J1636" s="15"/>
      <c r="K1636" s="50">
        <v>3.51</v>
      </c>
    </row>
    <row r="1637" spans="8:11" x14ac:dyDescent="0.35">
      <c r="H1637" s="11">
        <v>38072</v>
      </c>
      <c r="I1637" s="14"/>
      <c r="J1637" s="15"/>
      <c r="K1637" s="50">
        <v>3.6099999999999994</v>
      </c>
    </row>
    <row r="1638" spans="8:11" x14ac:dyDescent="0.35">
      <c r="H1638" s="11">
        <v>38075</v>
      </c>
      <c r="I1638" s="14"/>
      <c r="J1638" s="15"/>
      <c r="K1638" s="50">
        <v>3.6599999999999993</v>
      </c>
    </row>
    <row r="1639" spans="8:11" x14ac:dyDescent="0.35">
      <c r="H1639" s="11">
        <v>38076</v>
      </c>
      <c r="I1639" s="14"/>
      <c r="J1639" s="15"/>
      <c r="K1639" s="50">
        <v>3.6599999999999993</v>
      </c>
    </row>
    <row r="1640" spans="8:11" x14ac:dyDescent="0.35">
      <c r="H1640" s="11">
        <v>38077</v>
      </c>
      <c r="I1640" s="14">
        <v>0.74312100000000003</v>
      </c>
      <c r="J1640" s="15">
        <v>0.26798</v>
      </c>
      <c r="K1640" s="50">
        <v>3.62</v>
      </c>
    </row>
    <row r="1641" spans="8:11" x14ac:dyDescent="0.35">
      <c r="H1641" s="11">
        <v>38078</v>
      </c>
      <c r="I1641" s="14"/>
      <c r="J1641" s="15"/>
      <c r="K1641" s="50">
        <v>3.6799999999999997</v>
      </c>
    </row>
    <row r="1642" spans="8:11" x14ac:dyDescent="0.35">
      <c r="H1642" s="11">
        <v>38079</v>
      </c>
      <c r="I1642" s="14"/>
      <c r="J1642" s="15"/>
      <c r="K1642" s="50">
        <v>3.96</v>
      </c>
    </row>
    <row r="1643" spans="8:11" x14ac:dyDescent="0.35">
      <c r="H1643" s="11">
        <v>38082</v>
      </c>
      <c r="I1643" s="14"/>
      <c r="J1643" s="15"/>
      <c r="K1643" s="50">
        <v>4</v>
      </c>
    </row>
    <row r="1644" spans="8:11" x14ac:dyDescent="0.35">
      <c r="H1644" s="11">
        <v>38083</v>
      </c>
      <c r="I1644" s="14"/>
      <c r="J1644" s="15"/>
      <c r="K1644" s="50">
        <v>3.95</v>
      </c>
    </row>
    <row r="1645" spans="8:11" x14ac:dyDescent="0.35">
      <c r="H1645" s="11">
        <v>38084</v>
      </c>
      <c r="I1645" s="14"/>
      <c r="J1645" s="15"/>
      <c r="K1645" s="50">
        <v>3.96</v>
      </c>
    </row>
    <row r="1646" spans="8:11" x14ac:dyDescent="0.35">
      <c r="H1646" s="11">
        <v>38085</v>
      </c>
      <c r="I1646" s="14"/>
      <c r="J1646" s="15"/>
      <c r="K1646" s="50">
        <v>3.99</v>
      </c>
    </row>
    <row r="1647" spans="8:11" x14ac:dyDescent="0.35">
      <c r="H1647" s="11">
        <v>38086</v>
      </c>
      <c r="I1647" s="14"/>
      <c r="J1647" s="15"/>
      <c r="K1647" s="50">
        <v>3.99</v>
      </c>
    </row>
    <row r="1648" spans="8:11" x14ac:dyDescent="0.35">
      <c r="H1648" s="11">
        <v>38089</v>
      </c>
      <c r="I1648" s="14"/>
      <c r="J1648" s="15"/>
      <c r="K1648" s="50">
        <v>4.0100000000000007</v>
      </c>
    </row>
    <row r="1649" spans="8:11" x14ac:dyDescent="0.35">
      <c r="H1649" s="11">
        <v>38090</v>
      </c>
      <c r="I1649" s="14"/>
      <c r="J1649" s="15"/>
      <c r="K1649" s="50">
        <v>4.13</v>
      </c>
    </row>
    <row r="1650" spans="8:11" x14ac:dyDescent="0.35">
      <c r="H1650" s="11">
        <v>38091</v>
      </c>
      <c r="I1650" s="14"/>
      <c r="J1650" s="15"/>
      <c r="K1650" s="50">
        <v>4.1881199999999996</v>
      </c>
    </row>
    <row r="1651" spans="8:11" x14ac:dyDescent="0.35">
      <c r="H1651" s="11">
        <v>38092</v>
      </c>
      <c r="I1651" s="14"/>
      <c r="J1651" s="15"/>
      <c r="K1651" s="50">
        <v>4.1899999999999995</v>
      </c>
    </row>
    <row r="1652" spans="8:11" x14ac:dyDescent="0.35">
      <c r="H1652" s="11">
        <v>38093</v>
      </c>
      <c r="I1652" s="14"/>
      <c r="J1652" s="15"/>
      <c r="K1652" s="50">
        <v>4.1300000000000008</v>
      </c>
    </row>
    <row r="1653" spans="8:11" x14ac:dyDescent="0.35">
      <c r="H1653" s="11">
        <v>38096</v>
      </c>
      <c r="I1653" s="14"/>
      <c r="J1653" s="15"/>
      <c r="K1653" s="50">
        <v>4.1706200000000004</v>
      </c>
    </row>
    <row r="1654" spans="8:11" x14ac:dyDescent="0.35">
      <c r="H1654" s="11">
        <v>38097</v>
      </c>
      <c r="I1654" s="14"/>
      <c r="J1654" s="15"/>
      <c r="K1654" s="50">
        <v>4.2100000000000009</v>
      </c>
    </row>
    <row r="1655" spans="8:11" x14ac:dyDescent="0.35">
      <c r="H1655" s="11">
        <v>38098</v>
      </c>
      <c r="I1655" s="14"/>
      <c r="J1655" s="15"/>
      <c r="K1655" s="50">
        <v>4.2312500000000002</v>
      </c>
    </row>
    <row r="1656" spans="8:11" x14ac:dyDescent="0.35">
      <c r="H1656" s="11">
        <v>38099</v>
      </c>
      <c r="I1656" s="14"/>
      <c r="J1656" s="15"/>
      <c r="K1656" s="50">
        <v>4.16</v>
      </c>
    </row>
    <row r="1657" spans="8:11" x14ac:dyDescent="0.35">
      <c r="H1657" s="11">
        <v>38100</v>
      </c>
      <c r="I1657" s="14"/>
      <c r="J1657" s="15"/>
      <c r="K1657" s="50">
        <v>4.2700000000000005</v>
      </c>
    </row>
    <row r="1658" spans="8:11" x14ac:dyDescent="0.35">
      <c r="H1658" s="11">
        <v>38103</v>
      </c>
      <c r="I1658" s="14"/>
      <c r="J1658" s="15"/>
      <c r="K1658" s="50">
        <v>4.26</v>
      </c>
    </row>
    <row r="1659" spans="8:11" x14ac:dyDescent="0.35">
      <c r="H1659" s="11">
        <v>38104</v>
      </c>
      <c r="I1659" s="14"/>
      <c r="J1659" s="15"/>
      <c r="K1659" s="50">
        <v>4.22</v>
      </c>
    </row>
    <row r="1660" spans="8:11" x14ac:dyDescent="0.35">
      <c r="H1660" s="11">
        <v>38105</v>
      </c>
      <c r="I1660" s="14"/>
      <c r="J1660" s="15"/>
      <c r="K1660" s="50">
        <v>4.29</v>
      </c>
    </row>
    <row r="1661" spans="8:11" x14ac:dyDescent="0.35">
      <c r="H1661" s="11">
        <v>38106</v>
      </c>
      <c r="I1661" s="14"/>
      <c r="J1661" s="15"/>
      <c r="K1661" s="50">
        <v>4.3712499999999999</v>
      </c>
    </row>
    <row r="1662" spans="8:11" x14ac:dyDescent="0.35">
      <c r="H1662" s="11">
        <v>38107</v>
      </c>
      <c r="I1662" s="14"/>
      <c r="J1662" s="15"/>
      <c r="K1662" s="50">
        <v>4.29</v>
      </c>
    </row>
    <row r="1663" spans="8:11" x14ac:dyDescent="0.35">
      <c r="H1663" s="11">
        <v>38110</v>
      </c>
      <c r="I1663" s="14"/>
      <c r="J1663" s="15"/>
      <c r="K1663" s="50">
        <v>4.29</v>
      </c>
    </row>
    <row r="1664" spans="8:11" x14ac:dyDescent="0.35">
      <c r="H1664" s="11">
        <v>38111</v>
      </c>
      <c r="I1664" s="14"/>
      <c r="J1664" s="15"/>
      <c r="K1664" s="50">
        <v>4.33</v>
      </c>
    </row>
    <row r="1665" spans="8:11" x14ac:dyDescent="0.35">
      <c r="H1665" s="11">
        <v>38112</v>
      </c>
      <c r="I1665" s="14"/>
      <c r="J1665" s="15"/>
      <c r="K1665" s="50">
        <v>4.38</v>
      </c>
    </row>
    <row r="1666" spans="8:11" x14ac:dyDescent="0.35">
      <c r="H1666" s="11">
        <v>38113</v>
      </c>
      <c r="I1666" s="14"/>
      <c r="J1666" s="15"/>
      <c r="K1666" s="50">
        <v>4.4300000000000006</v>
      </c>
    </row>
    <row r="1667" spans="8:11" x14ac:dyDescent="0.35">
      <c r="H1667" s="11">
        <v>38114</v>
      </c>
      <c r="I1667" s="14"/>
      <c r="J1667" s="15"/>
      <c r="K1667" s="50">
        <v>4.6300000000000008</v>
      </c>
    </row>
    <row r="1668" spans="8:11" x14ac:dyDescent="0.35">
      <c r="H1668" s="11">
        <v>38117</v>
      </c>
      <c r="I1668" s="14"/>
      <c r="J1668" s="15"/>
      <c r="K1668" s="50">
        <v>4.58</v>
      </c>
    </row>
    <row r="1669" spans="8:11" x14ac:dyDescent="0.35">
      <c r="H1669" s="11">
        <v>38118</v>
      </c>
      <c r="I1669" s="14"/>
      <c r="J1669" s="15"/>
      <c r="K1669" s="50">
        <v>4.55</v>
      </c>
    </row>
    <row r="1670" spans="8:11" x14ac:dyDescent="0.35">
      <c r="H1670" s="11">
        <v>38119</v>
      </c>
      <c r="I1670" s="14"/>
      <c r="J1670" s="15"/>
      <c r="K1670" s="50">
        <v>4.55</v>
      </c>
    </row>
    <row r="1671" spans="8:11" x14ac:dyDescent="0.35">
      <c r="H1671" s="11">
        <v>38120</v>
      </c>
      <c r="I1671" s="14"/>
      <c r="J1671" s="15"/>
      <c r="K1671" s="50">
        <v>4.6100000000000003</v>
      </c>
    </row>
    <row r="1672" spans="8:11" x14ac:dyDescent="0.35">
      <c r="H1672" s="11">
        <v>38121</v>
      </c>
      <c r="I1672" s="14"/>
      <c r="J1672" s="15"/>
      <c r="K1672" s="50">
        <v>4.51</v>
      </c>
    </row>
    <row r="1673" spans="8:11" x14ac:dyDescent="0.35">
      <c r="H1673" s="11">
        <v>38124</v>
      </c>
      <c r="I1673" s="14"/>
      <c r="J1673" s="15"/>
      <c r="K1673" s="50">
        <v>4.4118700000000004</v>
      </c>
    </row>
    <row r="1674" spans="8:11" x14ac:dyDescent="0.35">
      <c r="H1674" s="11">
        <v>38125</v>
      </c>
      <c r="I1674" s="14"/>
      <c r="J1674" s="15"/>
      <c r="K1674" s="50">
        <v>4.4400000000000004</v>
      </c>
    </row>
    <row r="1675" spans="8:11" x14ac:dyDescent="0.35">
      <c r="H1675" s="11">
        <v>38126</v>
      </c>
      <c r="I1675" s="14"/>
      <c r="J1675" s="15"/>
      <c r="K1675" s="50">
        <v>4.49</v>
      </c>
    </row>
    <row r="1676" spans="8:11" x14ac:dyDescent="0.35">
      <c r="H1676" s="11">
        <v>38127</v>
      </c>
      <c r="I1676" s="14"/>
      <c r="J1676" s="15"/>
      <c r="K1676" s="50">
        <v>4.3999999999999995</v>
      </c>
    </row>
    <row r="1677" spans="8:11" x14ac:dyDescent="0.35">
      <c r="H1677" s="11">
        <v>38128</v>
      </c>
      <c r="I1677" s="14"/>
      <c r="J1677" s="15"/>
      <c r="K1677" s="50">
        <v>4.5</v>
      </c>
    </row>
    <row r="1678" spans="8:11" x14ac:dyDescent="0.35">
      <c r="H1678" s="11">
        <v>38131</v>
      </c>
      <c r="I1678" s="14"/>
      <c r="J1678" s="15"/>
      <c r="K1678" s="50">
        <v>4.47</v>
      </c>
    </row>
    <row r="1679" spans="8:11" x14ac:dyDescent="0.35">
      <c r="H1679" s="11">
        <v>38132</v>
      </c>
      <c r="I1679" s="14"/>
      <c r="J1679" s="15"/>
      <c r="K1679" s="50">
        <v>4.46</v>
      </c>
    </row>
    <row r="1680" spans="8:11" x14ac:dyDescent="0.35">
      <c r="H1680" s="11">
        <v>38133</v>
      </c>
      <c r="I1680" s="14"/>
      <c r="J1680" s="15"/>
      <c r="K1680" s="50">
        <v>4.37</v>
      </c>
    </row>
    <row r="1681" spans="8:11" x14ac:dyDescent="0.35">
      <c r="H1681" s="11">
        <v>38134</v>
      </c>
      <c r="I1681" s="14"/>
      <c r="J1681" s="15"/>
      <c r="K1681" s="50">
        <v>4.26</v>
      </c>
    </row>
    <row r="1682" spans="8:11" x14ac:dyDescent="0.35">
      <c r="H1682" s="11">
        <v>38135</v>
      </c>
      <c r="I1682" s="14"/>
      <c r="J1682" s="15"/>
      <c r="K1682" s="50">
        <v>4.3149999999999995</v>
      </c>
    </row>
    <row r="1683" spans="8:11" x14ac:dyDescent="0.35">
      <c r="H1683" s="11">
        <v>38138</v>
      </c>
      <c r="I1683" s="14"/>
      <c r="J1683" s="15"/>
      <c r="K1683" s="50">
        <v>4.3249999999999993</v>
      </c>
    </row>
    <row r="1684" spans="8:11" x14ac:dyDescent="0.35">
      <c r="H1684" s="11">
        <v>38139</v>
      </c>
      <c r="I1684" s="14"/>
      <c r="J1684" s="15"/>
      <c r="K1684" s="50">
        <v>4.3531199999999997</v>
      </c>
    </row>
    <row r="1685" spans="8:11" x14ac:dyDescent="0.35">
      <c r="H1685" s="11">
        <v>38140</v>
      </c>
      <c r="I1685" s="14"/>
      <c r="J1685" s="15"/>
      <c r="K1685" s="50">
        <v>4.4000000000000004</v>
      </c>
    </row>
    <row r="1686" spans="8:11" x14ac:dyDescent="0.35">
      <c r="H1686" s="11">
        <v>38141</v>
      </c>
      <c r="I1686" s="14"/>
      <c r="J1686" s="15"/>
      <c r="K1686" s="50">
        <v>4.37</v>
      </c>
    </row>
    <row r="1687" spans="8:11" x14ac:dyDescent="0.35">
      <c r="H1687" s="11">
        <v>38142</v>
      </c>
      <c r="I1687" s="14"/>
      <c r="J1687" s="15"/>
      <c r="K1687" s="50">
        <v>4.4262499999999996</v>
      </c>
    </row>
    <row r="1688" spans="8:11" x14ac:dyDescent="0.35">
      <c r="H1688" s="11">
        <v>38145</v>
      </c>
      <c r="I1688" s="14"/>
      <c r="J1688" s="15"/>
      <c r="K1688" s="50">
        <v>4.3800000000000008</v>
      </c>
    </row>
    <row r="1689" spans="8:11" x14ac:dyDescent="0.35">
      <c r="H1689" s="11">
        <v>38146</v>
      </c>
      <c r="I1689" s="14"/>
      <c r="J1689" s="15"/>
      <c r="K1689" s="50">
        <v>4.37</v>
      </c>
    </row>
    <row r="1690" spans="8:11" x14ac:dyDescent="0.35">
      <c r="H1690" s="11">
        <v>38147</v>
      </c>
      <c r="I1690" s="14"/>
      <c r="J1690" s="15"/>
      <c r="K1690" s="50">
        <v>4.4024999999999999</v>
      </c>
    </row>
    <row r="1691" spans="8:11" x14ac:dyDescent="0.35">
      <c r="H1691" s="11">
        <v>38148</v>
      </c>
      <c r="I1691" s="14"/>
      <c r="J1691" s="15"/>
      <c r="K1691" s="50">
        <v>4.3512500000000003</v>
      </c>
    </row>
    <row r="1692" spans="8:11" x14ac:dyDescent="0.35">
      <c r="H1692" s="11">
        <v>38149</v>
      </c>
      <c r="I1692" s="14"/>
      <c r="J1692" s="15"/>
      <c r="K1692" s="50">
        <v>4.3000000000000007</v>
      </c>
    </row>
    <row r="1693" spans="8:11" x14ac:dyDescent="0.35">
      <c r="H1693" s="11">
        <v>38152</v>
      </c>
      <c r="I1693" s="14"/>
      <c r="J1693" s="15"/>
      <c r="K1693" s="50">
        <v>4.3987500000000006</v>
      </c>
    </row>
    <row r="1694" spans="8:11" x14ac:dyDescent="0.35">
      <c r="H1694" s="11">
        <v>38153</v>
      </c>
      <c r="I1694" s="14"/>
      <c r="J1694" s="15"/>
      <c r="K1694" s="50">
        <v>4.17</v>
      </c>
    </row>
    <row r="1695" spans="8:11" x14ac:dyDescent="0.35">
      <c r="H1695" s="11">
        <v>38154</v>
      </c>
      <c r="I1695" s="14"/>
      <c r="J1695" s="15"/>
      <c r="K1695" s="50">
        <v>4.2462499999999999</v>
      </c>
    </row>
    <row r="1696" spans="8:11" x14ac:dyDescent="0.35">
      <c r="H1696" s="11">
        <v>38155</v>
      </c>
      <c r="I1696" s="14"/>
      <c r="J1696" s="15"/>
      <c r="K1696" s="50">
        <v>4.1900000000000004</v>
      </c>
    </row>
    <row r="1697" spans="8:11" x14ac:dyDescent="0.35">
      <c r="H1697" s="11">
        <v>38156</v>
      </c>
      <c r="I1697" s="14"/>
      <c r="J1697" s="15"/>
      <c r="K1697" s="50">
        <v>4.2</v>
      </c>
    </row>
    <row r="1698" spans="8:11" x14ac:dyDescent="0.35">
      <c r="H1698" s="11">
        <v>38159</v>
      </c>
      <c r="I1698" s="14"/>
      <c r="J1698" s="15"/>
      <c r="K1698" s="50">
        <v>4.1606199999999998</v>
      </c>
    </row>
    <row r="1699" spans="8:11" x14ac:dyDescent="0.35">
      <c r="H1699" s="11">
        <v>38160</v>
      </c>
      <c r="I1699" s="14"/>
      <c r="J1699" s="15"/>
      <c r="K1699" s="50">
        <v>4.1706200000000004</v>
      </c>
    </row>
    <row r="1700" spans="8:11" x14ac:dyDescent="0.35">
      <c r="H1700" s="11">
        <v>38161</v>
      </c>
      <c r="I1700" s="14"/>
      <c r="J1700" s="15"/>
      <c r="K1700" s="50">
        <v>4.16</v>
      </c>
    </row>
    <row r="1701" spans="8:11" x14ac:dyDescent="0.35">
      <c r="H1701" s="11">
        <v>38162</v>
      </c>
      <c r="I1701" s="14"/>
      <c r="J1701" s="15"/>
      <c r="K1701" s="50">
        <v>4.0837500000000002</v>
      </c>
    </row>
    <row r="1702" spans="8:11" x14ac:dyDescent="0.35">
      <c r="H1702" s="11">
        <v>38163</v>
      </c>
      <c r="I1702" s="14"/>
      <c r="J1702" s="15"/>
      <c r="K1702" s="50">
        <v>4.16</v>
      </c>
    </row>
    <row r="1703" spans="8:11" x14ac:dyDescent="0.35">
      <c r="H1703" s="11">
        <v>38166</v>
      </c>
      <c r="I1703" s="14"/>
      <c r="J1703" s="15"/>
      <c r="K1703" s="50">
        <v>4.2437500000000004</v>
      </c>
    </row>
    <row r="1704" spans="8:11" x14ac:dyDescent="0.35">
      <c r="H1704" s="11">
        <v>38167</v>
      </c>
      <c r="I1704" s="14"/>
      <c r="J1704" s="15"/>
      <c r="K1704" s="50">
        <v>4.18</v>
      </c>
    </row>
    <row r="1705" spans="8:11" x14ac:dyDescent="0.35">
      <c r="H1705" s="11">
        <v>38168</v>
      </c>
      <c r="I1705" s="14">
        <v>0.83547299999999991</v>
      </c>
      <c r="J1705" s="15">
        <v>0.28189199999999998</v>
      </c>
      <c r="K1705" s="50">
        <v>4.09</v>
      </c>
    </row>
    <row r="1706" spans="8:11" x14ac:dyDescent="0.35">
      <c r="H1706" s="11">
        <v>38169</v>
      </c>
      <c r="I1706" s="14"/>
      <c r="J1706" s="15"/>
      <c r="K1706" s="50">
        <v>4.0199999999999996</v>
      </c>
    </row>
    <row r="1707" spans="8:11" x14ac:dyDescent="0.35">
      <c r="H1707" s="11">
        <v>38170</v>
      </c>
      <c r="I1707" s="14"/>
      <c r="J1707" s="15"/>
      <c r="K1707" s="50">
        <v>3.9199999999999995</v>
      </c>
    </row>
    <row r="1708" spans="8:11" x14ac:dyDescent="0.35">
      <c r="H1708" s="11">
        <v>38173</v>
      </c>
      <c r="I1708" s="14"/>
      <c r="J1708" s="15"/>
      <c r="K1708" s="50">
        <v>3.9424999999999999</v>
      </c>
    </row>
    <row r="1709" spans="8:11" x14ac:dyDescent="0.35">
      <c r="H1709" s="11">
        <v>38174</v>
      </c>
      <c r="I1709" s="14"/>
      <c r="J1709" s="15"/>
      <c r="K1709" s="50">
        <v>3.9699999999999998</v>
      </c>
    </row>
    <row r="1710" spans="8:11" x14ac:dyDescent="0.35">
      <c r="H1710" s="11">
        <v>38175</v>
      </c>
      <c r="I1710" s="14"/>
      <c r="J1710" s="15"/>
      <c r="K1710" s="50">
        <v>3.9587500000000002</v>
      </c>
    </row>
    <row r="1711" spans="8:11" x14ac:dyDescent="0.35">
      <c r="H1711" s="11">
        <v>38176</v>
      </c>
      <c r="I1711" s="14"/>
      <c r="J1711" s="15"/>
      <c r="K1711" s="50">
        <v>3.95</v>
      </c>
    </row>
    <row r="1712" spans="8:11" x14ac:dyDescent="0.35">
      <c r="H1712" s="11">
        <v>38177</v>
      </c>
      <c r="I1712" s="14"/>
      <c r="J1712" s="15"/>
      <c r="K1712" s="50">
        <v>3.9400000000000004</v>
      </c>
    </row>
    <row r="1713" spans="8:11" x14ac:dyDescent="0.35">
      <c r="H1713" s="11">
        <v>38180</v>
      </c>
      <c r="I1713" s="14"/>
      <c r="J1713" s="15"/>
      <c r="K1713" s="50">
        <v>3.89</v>
      </c>
    </row>
    <row r="1714" spans="8:11" x14ac:dyDescent="0.35">
      <c r="H1714" s="11">
        <v>38181</v>
      </c>
      <c r="I1714" s="14"/>
      <c r="J1714" s="15"/>
      <c r="K1714" s="50">
        <v>3.94</v>
      </c>
    </row>
    <row r="1715" spans="8:11" x14ac:dyDescent="0.35">
      <c r="H1715" s="11">
        <v>38182</v>
      </c>
      <c r="I1715" s="14"/>
      <c r="J1715" s="15"/>
      <c r="K1715" s="50">
        <v>3.9399999999999995</v>
      </c>
    </row>
    <row r="1716" spans="8:11" x14ac:dyDescent="0.35">
      <c r="H1716" s="11">
        <v>38183</v>
      </c>
      <c r="I1716" s="14"/>
      <c r="J1716" s="15"/>
      <c r="K1716" s="50">
        <v>3.9399999999999995</v>
      </c>
    </row>
    <row r="1717" spans="8:11" x14ac:dyDescent="0.35">
      <c r="H1717" s="11">
        <v>38184</v>
      </c>
      <c r="I1717" s="14"/>
      <c r="J1717" s="15"/>
      <c r="K1717" s="50">
        <v>3.79</v>
      </c>
    </row>
    <row r="1718" spans="8:11" x14ac:dyDescent="0.35">
      <c r="H1718" s="11">
        <v>38187</v>
      </c>
      <c r="I1718" s="14"/>
      <c r="J1718" s="15"/>
      <c r="K1718" s="50">
        <v>3.8</v>
      </c>
    </row>
    <row r="1719" spans="8:11" x14ac:dyDescent="0.35">
      <c r="H1719" s="11">
        <v>38188</v>
      </c>
      <c r="I1719" s="14"/>
      <c r="J1719" s="15"/>
      <c r="K1719" s="50">
        <v>3.8975</v>
      </c>
    </row>
    <row r="1720" spans="8:11" x14ac:dyDescent="0.35">
      <c r="H1720" s="11">
        <v>38189</v>
      </c>
      <c r="I1720" s="14"/>
      <c r="J1720" s="15"/>
      <c r="K1720" s="50">
        <v>3.8800000000000003</v>
      </c>
    </row>
    <row r="1721" spans="8:11" x14ac:dyDescent="0.35">
      <c r="H1721" s="11">
        <v>38190</v>
      </c>
      <c r="I1721" s="14"/>
      <c r="J1721" s="15"/>
      <c r="K1721" s="50">
        <v>3.84</v>
      </c>
    </row>
    <row r="1722" spans="8:11" x14ac:dyDescent="0.35">
      <c r="H1722" s="11">
        <v>38191</v>
      </c>
      <c r="I1722" s="14"/>
      <c r="J1722" s="15"/>
      <c r="K1722" s="50">
        <v>3.8200000000000003</v>
      </c>
    </row>
    <row r="1723" spans="8:11" x14ac:dyDescent="0.35">
      <c r="H1723" s="11">
        <v>38194</v>
      </c>
      <c r="I1723" s="14"/>
      <c r="J1723" s="15"/>
      <c r="K1723" s="50">
        <v>3.8581199999999995</v>
      </c>
    </row>
    <row r="1724" spans="8:11" x14ac:dyDescent="0.35">
      <c r="H1724" s="11">
        <v>38195</v>
      </c>
      <c r="I1724" s="14"/>
      <c r="J1724" s="15"/>
      <c r="K1724" s="50">
        <v>3.9699999999999998</v>
      </c>
    </row>
    <row r="1725" spans="8:11" x14ac:dyDescent="0.35">
      <c r="H1725" s="11">
        <v>38196</v>
      </c>
      <c r="I1725" s="14"/>
      <c r="J1725" s="15"/>
      <c r="K1725" s="50">
        <v>3.92</v>
      </c>
    </row>
    <row r="1726" spans="8:11" x14ac:dyDescent="0.35">
      <c r="H1726" s="11">
        <v>38197</v>
      </c>
      <c r="I1726" s="14"/>
      <c r="J1726" s="15"/>
      <c r="K1726" s="50">
        <v>3.88625</v>
      </c>
    </row>
    <row r="1727" spans="8:11" x14ac:dyDescent="0.35">
      <c r="H1727" s="11">
        <v>38198</v>
      </c>
      <c r="I1727" s="14"/>
      <c r="J1727" s="15"/>
      <c r="K1727" s="50">
        <v>3.7800000000000002</v>
      </c>
    </row>
    <row r="1728" spans="8:11" x14ac:dyDescent="0.35">
      <c r="H1728" s="11">
        <v>38201</v>
      </c>
      <c r="I1728" s="14"/>
      <c r="J1728" s="15"/>
      <c r="K1728" s="50">
        <v>3.77</v>
      </c>
    </row>
    <row r="1729" spans="8:11" x14ac:dyDescent="0.35">
      <c r="H1729" s="11">
        <v>38202</v>
      </c>
      <c r="I1729" s="14"/>
      <c r="J1729" s="15"/>
      <c r="K1729" s="50">
        <v>3.76</v>
      </c>
    </row>
    <row r="1730" spans="8:11" x14ac:dyDescent="0.35">
      <c r="H1730" s="11">
        <v>38203</v>
      </c>
      <c r="I1730" s="14"/>
      <c r="J1730" s="15"/>
      <c r="K1730" s="50">
        <v>3.76</v>
      </c>
    </row>
    <row r="1731" spans="8:11" x14ac:dyDescent="0.35">
      <c r="H1731" s="11">
        <v>38204</v>
      </c>
      <c r="I1731" s="14"/>
      <c r="J1731" s="15"/>
      <c r="K1731" s="50">
        <v>3.7300000000000004</v>
      </c>
    </row>
    <row r="1732" spans="8:11" x14ac:dyDescent="0.35">
      <c r="H1732" s="11">
        <v>38205</v>
      </c>
      <c r="I1732" s="14"/>
      <c r="J1732" s="15"/>
      <c r="K1732" s="50">
        <v>3.51</v>
      </c>
    </row>
    <row r="1733" spans="8:11" x14ac:dyDescent="0.35">
      <c r="H1733" s="11">
        <v>38208</v>
      </c>
      <c r="I1733" s="14"/>
      <c r="J1733" s="15"/>
      <c r="K1733" s="50">
        <v>3.58</v>
      </c>
    </row>
    <row r="1734" spans="8:11" x14ac:dyDescent="0.35">
      <c r="H1734" s="11">
        <v>38209</v>
      </c>
      <c r="I1734" s="14"/>
      <c r="J1734" s="15"/>
      <c r="K1734" s="50">
        <v>3.6400000000000006</v>
      </c>
    </row>
    <row r="1735" spans="8:11" x14ac:dyDescent="0.35">
      <c r="H1735" s="11">
        <v>38210</v>
      </c>
      <c r="I1735" s="14"/>
      <c r="J1735" s="15"/>
      <c r="K1735" s="50">
        <v>3.5700000000000003</v>
      </c>
    </row>
    <row r="1736" spans="8:11" x14ac:dyDescent="0.35">
      <c r="H1736" s="11">
        <v>38211</v>
      </c>
      <c r="I1736" s="14"/>
      <c r="J1736" s="15"/>
      <c r="K1736" s="50">
        <v>3.5487500000000001</v>
      </c>
    </row>
    <row r="1737" spans="8:11" x14ac:dyDescent="0.35">
      <c r="H1737" s="11">
        <v>38212</v>
      </c>
      <c r="I1737" s="14"/>
      <c r="J1737" s="15"/>
      <c r="K1737" s="50">
        <v>3.4800000000000004</v>
      </c>
    </row>
    <row r="1738" spans="8:11" x14ac:dyDescent="0.35">
      <c r="H1738" s="11">
        <v>38215</v>
      </c>
      <c r="I1738" s="14"/>
      <c r="J1738" s="15"/>
      <c r="K1738" s="50">
        <v>3.5</v>
      </c>
    </row>
    <row r="1739" spans="8:11" x14ac:dyDescent="0.35">
      <c r="H1739" s="11">
        <v>38216</v>
      </c>
      <c r="I1739" s="14"/>
      <c r="J1739" s="15"/>
      <c r="K1739" s="50">
        <v>3.4099999999999997</v>
      </c>
    </row>
    <row r="1740" spans="8:11" x14ac:dyDescent="0.35">
      <c r="H1740" s="11">
        <v>38217</v>
      </c>
      <c r="I1740" s="14"/>
      <c r="J1740" s="15"/>
      <c r="K1740" s="50">
        <v>3.4200000000000004</v>
      </c>
    </row>
    <row r="1741" spans="8:11" x14ac:dyDescent="0.35">
      <c r="H1741" s="11">
        <v>38218</v>
      </c>
      <c r="I1741" s="14"/>
      <c r="J1741" s="15"/>
      <c r="K1741" s="50">
        <v>3.3899999999999997</v>
      </c>
    </row>
    <row r="1742" spans="8:11" x14ac:dyDescent="0.35">
      <c r="H1742" s="11">
        <v>38219</v>
      </c>
      <c r="I1742" s="14"/>
      <c r="J1742" s="15"/>
      <c r="K1742" s="50">
        <v>3.42</v>
      </c>
    </row>
    <row r="1743" spans="8:11" x14ac:dyDescent="0.35">
      <c r="H1743" s="11">
        <v>38222</v>
      </c>
      <c r="I1743" s="14"/>
      <c r="J1743" s="15"/>
      <c r="K1743" s="50">
        <v>3.4400000000000004</v>
      </c>
    </row>
    <row r="1744" spans="8:11" x14ac:dyDescent="0.35">
      <c r="H1744" s="11">
        <v>38223</v>
      </c>
      <c r="I1744" s="14"/>
      <c r="J1744" s="15"/>
      <c r="K1744" s="50">
        <v>3.42</v>
      </c>
    </row>
    <row r="1745" spans="8:11" x14ac:dyDescent="0.35">
      <c r="H1745" s="11">
        <v>38224</v>
      </c>
      <c r="I1745" s="14"/>
      <c r="J1745" s="15"/>
      <c r="K1745" s="50">
        <v>3.4</v>
      </c>
    </row>
    <row r="1746" spans="8:11" x14ac:dyDescent="0.35">
      <c r="H1746" s="11">
        <v>38225</v>
      </c>
      <c r="I1746" s="14"/>
      <c r="J1746" s="15"/>
      <c r="K1746" s="50">
        <v>3.3487499999999999</v>
      </c>
    </row>
    <row r="1747" spans="8:11" x14ac:dyDescent="0.35">
      <c r="H1747" s="11">
        <v>38226</v>
      </c>
      <c r="I1747" s="14"/>
      <c r="J1747" s="15"/>
      <c r="K1747" s="50">
        <v>3.3600000000000003</v>
      </c>
    </row>
    <row r="1748" spans="8:11" x14ac:dyDescent="0.35">
      <c r="H1748" s="11">
        <v>38229</v>
      </c>
      <c r="I1748" s="14"/>
      <c r="J1748" s="15"/>
      <c r="K1748" s="50">
        <v>3.3200000000000003</v>
      </c>
    </row>
    <row r="1749" spans="8:11" x14ac:dyDescent="0.35">
      <c r="H1749" s="11">
        <v>38230</v>
      </c>
      <c r="I1749" s="14"/>
      <c r="J1749" s="15"/>
      <c r="K1749" s="50">
        <v>3.26</v>
      </c>
    </row>
    <row r="1750" spans="8:11" x14ac:dyDescent="0.35">
      <c r="H1750" s="11">
        <v>38231</v>
      </c>
      <c r="I1750" s="14"/>
      <c r="J1750" s="15"/>
      <c r="K1750" s="50">
        <v>3.24</v>
      </c>
    </row>
    <row r="1751" spans="8:11" x14ac:dyDescent="0.35">
      <c r="H1751" s="11">
        <v>38232</v>
      </c>
      <c r="I1751" s="14"/>
      <c r="J1751" s="15"/>
      <c r="K1751" s="50">
        <v>3.32</v>
      </c>
    </row>
    <row r="1752" spans="8:11" x14ac:dyDescent="0.35">
      <c r="H1752" s="11">
        <v>38233</v>
      </c>
      <c r="I1752" s="14"/>
      <c r="J1752" s="15"/>
      <c r="K1752" s="50">
        <v>3.4399999999999995</v>
      </c>
    </row>
    <row r="1753" spans="8:11" x14ac:dyDescent="0.35">
      <c r="H1753" s="11">
        <v>38236</v>
      </c>
      <c r="I1753" s="14"/>
      <c r="J1753" s="15"/>
      <c r="K1753" s="50">
        <v>3.4</v>
      </c>
    </row>
    <row r="1754" spans="8:11" x14ac:dyDescent="0.35">
      <c r="H1754" s="11">
        <v>38237</v>
      </c>
      <c r="I1754" s="14"/>
      <c r="J1754" s="15"/>
      <c r="K1754" s="50">
        <v>3.3499999999999996</v>
      </c>
    </row>
    <row r="1755" spans="8:11" x14ac:dyDescent="0.35">
      <c r="H1755" s="11">
        <v>38238</v>
      </c>
      <c r="I1755" s="14"/>
      <c r="J1755" s="15"/>
      <c r="K1755" s="50">
        <v>3.2475000000000005</v>
      </c>
    </row>
    <row r="1756" spans="8:11" x14ac:dyDescent="0.35">
      <c r="H1756" s="11">
        <v>38239</v>
      </c>
      <c r="I1756" s="14"/>
      <c r="J1756" s="15"/>
      <c r="K1756" s="50">
        <v>3.2699999999999996</v>
      </c>
    </row>
    <row r="1757" spans="8:11" x14ac:dyDescent="0.35">
      <c r="H1757" s="11">
        <v>38240</v>
      </c>
      <c r="I1757" s="14"/>
      <c r="J1757" s="15"/>
      <c r="K1757" s="50">
        <v>3.2356200000000004</v>
      </c>
    </row>
    <row r="1758" spans="8:11" x14ac:dyDescent="0.35">
      <c r="H1758" s="11">
        <v>38243</v>
      </c>
      <c r="I1758" s="14"/>
      <c r="J1758" s="15"/>
      <c r="K1758" s="50">
        <v>3.2</v>
      </c>
    </row>
    <row r="1759" spans="8:11" x14ac:dyDescent="0.35">
      <c r="H1759" s="11">
        <v>38244</v>
      </c>
      <c r="I1759" s="14"/>
      <c r="J1759" s="15"/>
      <c r="K1759" s="50">
        <v>3.1399999999999997</v>
      </c>
    </row>
    <row r="1760" spans="8:11" x14ac:dyDescent="0.35">
      <c r="H1760" s="11">
        <v>38245</v>
      </c>
      <c r="I1760" s="14"/>
      <c r="J1760" s="15"/>
      <c r="K1760" s="50">
        <v>3.1518699999999997</v>
      </c>
    </row>
    <row r="1761" spans="8:11" x14ac:dyDescent="0.35">
      <c r="H1761" s="11">
        <v>38246</v>
      </c>
      <c r="I1761" s="14"/>
      <c r="J1761" s="15"/>
      <c r="K1761" s="50">
        <v>3.0300000000000002</v>
      </c>
    </row>
    <row r="1762" spans="8:11" x14ac:dyDescent="0.35">
      <c r="H1762" s="11">
        <v>38247</v>
      </c>
      <c r="I1762" s="14"/>
      <c r="J1762" s="15"/>
      <c r="K1762" s="50">
        <v>3.08</v>
      </c>
    </row>
    <row r="1763" spans="8:11" x14ac:dyDescent="0.35">
      <c r="H1763" s="11">
        <v>38250</v>
      </c>
      <c r="I1763" s="14"/>
      <c r="J1763" s="15"/>
      <c r="K1763" s="50">
        <v>2.99125</v>
      </c>
    </row>
    <row r="1764" spans="8:11" x14ac:dyDescent="0.35">
      <c r="H1764" s="11">
        <v>38251</v>
      </c>
      <c r="I1764" s="14"/>
      <c r="J1764" s="15"/>
      <c r="K1764" s="50">
        <v>2.9800000000000004</v>
      </c>
    </row>
    <row r="1765" spans="8:11" x14ac:dyDescent="0.35">
      <c r="H1765" s="11">
        <v>38252</v>
      </c>
      <c r="I1765" s="14"/>
      <c r="J1765" s="15"/>
      <c r="K1765" s="50">
        <v>2.92875</v>
      </c>
    </row>
    <row r="1766" spans="8:11" x14ac:dyDescent="0.35">
      <c r="H1766" s="11">
        <v>38253</v>
      </c>
      <c r="I1766" s="14"/>
      <c r="J1766" s="15"/>
      <c r="K1766" s="50">
        <v>2.9699999999999998</v>
      </c>
    </row>
    <row r="1767" spans="8:11" x14ac:dyDescent="0.35">
      <c r="H1767" s="11">
        <v>38254</v>
      </c>
      <c r="I1767" s="14"/>
      <c r="J1767" s="15"/>
      <c r="K1767" s="50">
        <v>2.9699999999999998</v>
      </c>
    </row>
    <row r="1768" spans="8:11" x14ac:dyDescent="0.35">
      <c r="H1768" s="11">
        <v>38257</v>
      </c>
      <c r="I1768" s="14"/>
      <c r="J1768" s="15"/>
      <c r="K1768" s="50">
        <v>2.92</v>
      </c>
    </row>
    <row r="1769" spans="8:11" x14ac:dyDescent="0.35">
      <c r="H1769" s="11">
        <v>38258</v>
      </c>
      <c r="I1769" s="14"/>
      <c r="J1769" s="15"/>
      <c r="K1769" s="50">
        <v>2.9149999999999996</v>
      </c>
    </row>
    <row r="1770" spans="8:11" x14ac:dyDescent="0.35">
      <c r="H1770" s="11">
        <v>38259</v>
      </c>
      <c r="I1770" s="14"/>
      <c r="J1770" s="15"/>
      <c r="K1770" s="50">
        <v>2.9643699999999997</v>
      </c>
    </row>
    <row r="1771" spans="8:11" x14ac:dyDescent="0.35">
      <c r="H1771" s="11">
        <v>38260</v>
      </c>
      <c r="I1771" s="14">
        <v>0.95487699999999998</v>
      </c>
      <c r="J1771" s="15">
        <v>0.29653500000000005</v>
      </c>
      <c r="K1771" s="50">
        <v>2.98</v>
      </c>
    </row>
    <row r="1772" spans="8:11" x14ac:dyDescent="0.35">
      <c r="H1772" s="11">
        <v>38261</v>
      </c>
      <c r="I1772" s="14"/>
      <c r="J1772" s="15"/>
      <c r="K1772" s="50">
        <v>3.0225</v>
      </c>
    </row>
    <row r="1773" spans="8:11" x14ac:dyDescent="0.35">
      <c r="H1773" s="11">
        <v>38264</v>
      </c>
      <c r="I1773" s="14"/>
      <c r="J1773" s="15"/>
      <c r="K1773" s="50">
        <v>3.0287499999999996</v>
      </c>
    </row>
    <row r="1774" spans="8:11" x14ac:dyDescent="0.35">
      <c r="H1774" s="11">
        <v>38265</v>
      </c>
      <c r="I1774" s="14"/>
      <c r="J1774" s="15"/>
      <c r="K1774" s="50">
        <v>3.01</v>
      </c>
    </row>
    <row r="1775" spans="8:11" x14ac:dyDescent="0.35">
      <c r="H1775" s="11">
        <v>38266</v>
      </c>
      <c r="I1775" s="14"/>
      <c r="J1775" s="15"/>
      <c r="K1775" s="50">
        <v>3.0650000000000004</v>
      </c>
    </row>
    <row r="1776" spans="8:11" x14ac:dyDescent="0.35">
      <c r="H1776" s="11">
        <v>38267</v>
      </c>
      <c r="I1776" s="14"/>
      <c r="J1776" s="15"/>
      <c r="K1776" s="50">
        <v>3.07</v>
      </c>
    </row>
    <row r="1777" spans="8:11" x14ac:dyDescent="0.35">
      <c r="H1777" s="11">
        <v>38268</v>
      </c>
      <c r="I1777" s="14"/>
      <c r="J1777" s="15"/>
      <c r="K1777" s="50">
        <v>2.94</v>
      </c>
    </row>
    <row r="1778" spans="8:11" x14ac:dyDescent="0.35">
      <c r="H1778" s="11">
        <v>38271</v>
      </c>
      <c r="I1778" s="14"/>
      <c r="J1778" s="15"/>
      <c r="K1778" s="50">
        <v>2.9375</v>
      </c>
    </row>
    <row r="1779" spans="8:11" x14ac:dyDescent="0.35">
      <c r="H1779" s="11">
        <v>38272</v>
      </c>
      <c r="I1779" s="14"/>
      <c r="J1779" s="15"/>
      <c r="K1779" s="50">
        <v>2.9018700000000002</v>
      </c>
    </row>
    <row r="1780" spans="8:11" x14ac:dyDescent="0.35">
      <c r="H1780" s="11">
        <v>38273</v>
      </c>
      <c r="I1780" s="14"/>
      <c r="J1780" s="15"/>
      <c r="K1780" s="50">
        <v>2.86</v>
      </c>
    </row>
    <row r="1781" spans="8:11" x14ac:dyDescent="0.35">
      <c r="H1781" s="11">
        <v>38274</v>
      </c>
      <c r="I1781" s="14"/>
      <c r="J1781" s="15"/>
      <c r="K1781" s="50">
        <v>2.7900000000000005</v>
      </c>
    </row>
    <row r="1782" spans="8:11" x14ac:dyDescent="0.35">
      <c r="H1782" s="11">
        <v>38275</v>
      </c>
      <c r="I1782" s="14"/>
      <c r="J1782" s="15"/>
      <c r="K1782" s="50">
        <v>2.8400000000000003</v>
      </c>
    </row>
    <row r="1783" spans="8:11" x14ac:dyDescent="0.35">
      <c r="H1783" s="11">
        <v>38278</v>
      </c>
      <c r="I1783" s="14"/>
      <c r="J1783" s="15"/>
      <c r="K1783" s="50">
        <v>2.8312500000000003</v>
      </c>
    </row>
    <row r="1784" spans="8:11" x14ac:dyDescent="0.35">
      <c r="H1784" s="11">
        <v>38279</v>
      </c>
      <c r="I1784" s="14"/>
      <c r="J1784" s="15"/>
      <c r="K1784" s="50">
        <v>2.83</v>
      </c>
    </row>
    <row r="1785" spans="8:11" x14ac:dyDescent="0.35">
      <c r="H1785" s="11">
        <v>38280</v>
      </c>
      <c r="I1785" s="14"/>
      <c r="J1785" s="15"/>
      <c r="K1785" s="50">
        <v>2.7700000000000005</v>
      </c>
    </row>
    <row r="1786" spans="8:11" x14ac:dyDescent="0.35">
      <c r="H1786" s="11">
        <v>38281</v>
      </c>
      <c r="I1786" s="14"/>
      <c r="J1786" s="15"/>
      <c r="K1786" s="50">
        <v>2.77</v>
      </c>
    </row>
    <row r="1787" spans="8:11" x14ac:dyDescent="0.35">
      <c r="H1787" s="11">
        <v>38282</v>
      </c>
      <c r="I1787" s="14"/>
      <c r="J1787" s="15"/>
      <c r="K1787" s="50">
        <v>2.7399999999999998</v>
      </c>
    </row>
    <row r="1788" spans="8:11" x14ac:dyDescent="0.35">
      <c r="H1788" s="11">
        <v>38285</v>
      </c>
      <c r="I1788" s="14"/>
      <c r="J1788" s="15"/>
      <c r="K1788" s="50">
        <v>2.73</v>
      </c>
    </row>
    <row r="1789" spans="8:11" x14ac:dyDescent="0.35">
      <c r="H1789" s="11">
        <v>38286</v>
      </c>
      <c r="I1789" s="14"/>
      <c r="J1789" s="15"/>
      <c r="K1789" s="50">
        <v>2.7306199999999996</v>
      </c>
    </row>
    <row r="1790" spans="8:11" x14ac:dyDescent="0.35">
      <c r="H1790" s="11">
        <v>38287</v>
      </c>
      <c r="I1790" s="14"/>
      <c r="J1790" s="15"/>
      <c r="K1790" s="50">
        <v>2.8200000000000003</v>
      </c>
    </row>
    <row r="1791" spans="8:11" x14ac:dyDescent="0.35">
      <c r="H1791" s="11">
        <v>38288</v>
      </c>
      <c r="I1791" s="14"/>
      <c r="J1791" s="15"/>
      <c r="K1791" s="50">
        <v>2.7299999999999995</v>
      </c>
    </row>
    <row r="1792" spans="8:11" x14ac:dyDescent="0.35">
      <c r="H1792" s="11">
        <v>38289</v>
      </c>
      <c r="I1792" s="14"/>
      <c r="J1792" s="15"/>
      <c r="K1792" s="50">
        <v>2.6799999999999997</v>
      </c>
    </row>
    <row r="1793" spans="8:11" x14ac:dyDescent="0.35">
      <c r="H1793" s="11">
        <v>38292</v>
      </c>
      <c r="I1793" s="14"/>
      <c r="J1793" s="15"/>
      <c r="K1793" s="50">
        <v>2.72</v>
      </c>
    </row>
    <row r="1794" spans="8:11" x14ac:dyDescent="0.35">
      <c r="H1794" s="11">
        <v>38293</v>
      </c>
      <c r="I1794" s="14"/>
      <c r="J1794" s="15"/>
      <c r="K1794" s="50">
        <v>2.7100000000000004</v>
      </c>
    </row>
    <row r="1795" spans="8:11" x14ac:dyDescent="0.35">
      <c r="H1795" s="11">
        <v>38294</v>
      </c>
      <c r="I1795" s="14"/>
      <c r="J1795" s="15"/>
      <c r="K1795" s="50">
        <v>2.6899999999999995</v>
      </c>
    </row>
    <row r="1796" spans="8:11" x14ac:dyDescent="0.35">
      <c r="H1796" s="11">
        <v>38295</v>
      </c>
      <c r="I1796" s="14"/>
      <c r="J1796" s="15"/>
      <c r="K1796" s="50">
        <v>2.6799999999999997</v>
      </c>
    </row>
    <row r="1797" spans="8:11" x14ac:dyDescent="0.35">
      <c r="H1797" s="11">
        <v>38296</v>
      </c>
      <c r="I1797" s="14"/>
      <c r="J1797" s="15"/>
      <c r="K1797" s="50">
        <v>2.86</v>
      </c>
    </row>
    <row r="1798" spans="8:11" x14ac:dyDescent="0.35">
      <c r="H1798" s="11">
        <v>38299</v>
      </c>
      <c r="I1798" s="14"/>
      <c r="J1798" s="15"/>
      <c r="K1798" s="50">
        <v>2.84</v>
      </c>
    </row>
    <row r="1799" spans="8:11" x14ac:dyDescent="0.35">
      <c r="H1799" s="11">
        <v>38300</v>
      </c>
      <c r="I1799" s="14"/>
      <c r="J1799" s="15"/>
      <c r="K1799" s="50">
        <v>2.8162499999999997</v>
      </c>
    </row>
    <row r="1800" spans="8:11" x14ac:dyDescent="0.35">
      <c r="H1800" s="11">
        <v>38301</v>
      </c>
      <c r="I1800" s="14"/>
      <c r="J1800" s="15"/>
      <c r="K1800" s="50">
        <v>2.8537499999999998</v>
      </c>
    </row>
    <row r="1801" spans="8:11" x14ac:dyDescent="0.35">
      <c r="H1801" s="11">
        <v>38302</v>
      </c>
      <c r="I1801" s="14"/>
      <c r="J1801" s="15"/>
      <c r="K1801" s="50">
        <v>2.83</v>
      </c>
    </row>
    <row r="1802" spans="8:11" x14ac:dyDescent="0.35">
      <c r="H1802" s="11">
        <v>38303</v>
      </c>
      <c r="I1802" s="14"/>
      <c r="J1802" s="15"/>
      <c r="K1802" s="50">
        <v>2.8</v>
      </c>
    </row>
    <row r="1803" spans="8:11" x14ac:dyDescent="0.35">
      <c r="H1803" s="11">
        <v>38306</v>
      </c>
      <c r="I1803" s="14"/>
      <c r="J1803" s="15"/>
      <c r="K1803" s="50">
        <v>2.79</v>
      </c>
    </row>
    <row r="1804" spans="8:11" x14ac:dyDescent="0.35">
      <c r="H1804" s="11">
        <v>38307</v>
      </c>
      <c r="I1804" s="14"/>
      <c r="J1804" s="15"/>
      <c r="K1804" s="50">
        <v>2.8000000000000003</v>
      </c>
    </row>
    <row r="1805" spans="8:11" x14ac:dyDescent="0.35">
      <c r="H1805" s="11">
        <v>38308</v>
      </c>
      <c r="I1805" s="14"/>
      <c r="J1805" s="15"/>
      <c r="K1805" s="50">
        <v>2.7</v>
      </c>
    </row>
    <row r="1806" spans="8:11" x14ac:dyDescent="0.35">
      <c r="H1806" s="11">
        <v>38309</v>
      </c>
      <c r="I1806" s="14"/>
      <c r="J1806" s="15"/>
      <c r="K1806" s="50">
        <v>2.6812499999999995</v>
      </c>
    </row>
    <row r="1807" spans="8:11" x14ac:dyDescent="0.35">
      <c r="H1807" s="11">
        <v>38310</v>
      </c>
      <c r="I1807" s="14"/>
      <c r="J1807" s="15"/>
      <c r="K1807" s="50">
        <v>2.7549999999999994</v>
      </c>
    </row>
    <row r="1808" spans="8:11" x14ac:dyDescent="0.35">
      <c r="H1808" s="11">
        <v>38313</v>
      </c>
      <c r="I1808" s="14"/>
      <c r="J1808" s="15"/>
      <c r="K1808" s="50">
        <v>2.6999999999999997</v>
      </c>
    </row>
    <row r="1809" spans="8:11" x14ac:dyDescent="0.35">
      <c r="H1809" s="11">
        <v>38314</v>
      </c>
      <c r="I1809" s="14"/>
      <c r="J1809" s="15"/>
      <c r="K1809" s="50">
        <v>2.7</v>
      </c>
    </row>
    <row r="1810" spans="8:11" x14ac:dyDescent="0.35">
      <c r="H1810" s="11">
        <v>38315</v>
      </c>
      <c r="I1810" s="14"/>
      <c r="J1810" s="15"/>
      <c r="K1810" s="50">
        <v>2.6893700000000003</v>
      </c>
    </row>
    <row r="1811" spans="8:11" x14ac:dyDescent="0.35">
      <c r="H1811" s="11">
        <v>38316</v>
      </c>
      <c r="I1811" s="14"/>
      <c r="J1811" s="15"/>
      <c r="K1811" s="50">
        <v>2.6699999999999995</v>
      </c>
    </row>
    <row r="1812" spans="8:11" x14ac:dyDescent="0.35">
      <c r="H1812" s="11">
        <v>38317</v>
      </c>
      <c r="I1812" s="14"/>
      <c r="J1812" s="15"/>
      <c r="K1812" s="50">
        <v>2.7100000000000004</v>
      </c>
    </row>
    <row r="1813" spans="8:11" x14ac:dyDescent="0.35">
      <c r="H1813" s="11">
        <v>38320</v>
      </c>
      <c r="I1813" s="14"/>
      <c r="J1813" s="15"/>
      <c r="K1813" s="50">
        <v>2.78</v>
      </c>
    </row>
    <row r="1814" spans="8:11" x14ac:dyDescent="0.35">
      <c r="H1814" s="11">
        <v>38321</v>
      </c>
      <c r="I1814" s="14"/>
      <c r="J1814" s="15"/>
      <c r="K1814" s="50">
        <v>2.79</v>
      </c>
    </row>
    <row r="1815" spans="8:11" x14ac:dyDescent="0.35">
      <c r="H1815" s="11">
        <v>38322</v>
      </c>
      <c r="I1815" s="14"/>
      <c r="J1815" s="15"/>
      <c r="K1815" s="50">
        <v>2.78125</v>
      </c>
    </row>
    <row r="1816" spans="8:11" x14ac:dyDescent="0.35">
      <c r="H1816" s="11">
        <v>38323</v>
      </c>
      <c r="I1816" s="14"/>
      <c r="J1816" s="15"/>
      <c r="K1816" s="50">
        <v>2.8025000000000002</v>
      </c>
    </row>
    <row r="1817" spans="8:11" x14ac:dyDescent="0.35">
      <c r="H1817" s="11">
        <v>38324</v>
      </c>
      <c r="I1817" s="14"/>
      <c r="J1817" s="15"/>
      <c r="K1817" s="50">
        <v>2.6599999999999997</v>
      </c>
    </row>
    <row r="1818" spans="8:11" x14ac:dyDescent="0.35">
      <c r="H1818" s="11">
        <v>38327</v>
      </c>
      <c r="I1818" s="14"/>
      <c r="J1818" s="15"/>
      <c r="K1818" s="50">
        <v>2.6300000000000003</v>
      </c>
    </row>
    <row r="1819" spans="8:11" x14ac:dyDescent="0.35">
      <c r="H1819" s="11">
        <v>38328</v>
      </c>
      <c r="I1819" s="14"/>
      <c r="J1819" s="15"/>
      <c r="K1819" s="50">
        <v>2.5999999999999996</v>
      </c>
    </row>
    <row r="1820" spans="8:11" x14ac:dyDescent="0.35">
      <c r="H1820" s="11">
        <v>38329</v>
      </c>
      <c r="I1820" s="14"/>
      <c r="J1820" s="15"/>
      <c r="K1820" s="50">
        <v>2.5099999999999998</v>
      </c>
    </row>
    <row r="1821" spans="8:11" x14ac:dyDescent="0.35">
      <c r="H1821" s="11">
        <v>38330</v>
      </c>
      <c r="I1821" s="14"/>
      <c r="J1821" s="15"/>
      <c r="K1821" s="50">
        <v>2.5299999999999998</v>
      </c>
    </row>
    <row r="1822" spans="8:11" x14ac:dyDescent="0.35">
      <c r="H1822" s="11">
        <v>38331</v>
      </c>
      <c r="I1822" s="14"/>
      <c r="J1822" s="15"/>
      <c r="K1822" s="50">
        <v>2.5100000000000002</v>
      </c>
    </row>
    <row r="1823" spans="8:11" x14ac:dyDescent="0.35">
      <c r="H1823" s="11">
        <v>38334</v>
      </c>
      <c r="I1823" s="14"/>
      <c r="J1823" s="15"/>
      <c r="K1823" s="50">
        <v>2.4900000000000002</v>
      </c>
    </row>
    <row r="1824" spans="8:11" x14ac:dyDescent="0.35">
      <c r="H1824" s="11">
        <v>38335</v>
      </c>
      <c r="I1824" s="14"/>
      <c r="J1824" s="15"/>
      <c r="K1824" s="50">
        <v>2.4699999999999998</v>
      </c>
    </row>
    <row r="1825" spans="8:11" x14ac:dyDescent="0.35">
      <c r="H1825" s="11">
        <v>38336</v>
      </c>
      <c r="I1825" s="14"/>
      <c r="J1825" s="15"/>
      <c r="K1825" s="50">
        <v>2.4087499999999999</v>
      </c>
    </row>
    <row r="1826" spans="8:11" x14ac:dyDescent="0.35">
      <c r="H1826" s="11">
        <v>38337</v>
      </c>
      <c r="I1826" s="14"/>
      <c r="J1826" s="15"/>
      <c r="K1826" s="50">
        <v>2.5</v>
      </c>
    </row>
    <row r="1827" spans="8:11" x14ac:dyDescent="0.35">
      <c r="H1827" s="11">
        <v>38338</v>
      </c>
      <c r="I1827" s="14"/>
      <c r="J1827" s="15"/>
      <c r="K1827" s="50">
        <v>2.52</v>
      </c>
    </row>
    <row r="1828" spans="8:11" x14ac:dyDescent="0.35">
      <c r="H1828" s="11">
        <v>38341</v>
      </c>
      <c r="I1828" s="14"/>
      <c r="J1828" s="15"/>
      <c r="K1828" s="50">
        <v>2.5187499999999998</v>
      </c>
    </row>
    <row r="1829" spans="8:11" x14ac:dyDescent="0.35">
      <c r="H1829" s="11">
        <v>38342</v>
      </c>
      <c r="I1829" s="14"/>
      <c r="J1829" s="15"/>
      <c r="K1829" s="50">
        <v>2.48</v>
      </c>
    </row>
    <row r="1830" spans="8:11" x14ac:dyDescent="0.35">
      <c r="H1830" s="11">
        <v>38343</v>
      </c>
      <c r="I1830" s="14"/>
      <c r="J1830" s="15"/>
      <c r="K1830" s="50">
        <v>2.5100000000000002</v>
      </c>
    </row>
    <row r="1831" spans="8:11" x14ac:dyDescent="0.35">
      <c r="H1831" s="11">
        <v>38344</v>
      </c>
      <c r="I1831" s="14"/>
      <c r="J1831" s="15"/>
      <c r="K1831" s="50">
        <v>2.5012499999999998</v>
      </c>
    </row>
    <row r="1832" spans="8:11" x14ac:dyDescent="0.35">
      <c r="H1832" s="11">
        <v>38345</v>
      </c>
      <c r="I1832" s="14"/>
      <c r="J1832" s="15"/>
      <c r="K1832" s="50">
        <v>2.5</v>
      </c>
    </row>
    <row r="1833" spans="8:11" x14ac:dyDescent="0.35">
      <c r="H1833" s="11">
        <v>38348</v>
      </c>
      <c r="I1833" s="14"/>
      <c r="J1833" s="15"/>
      <c r="K1833" s="50">
        <v>2.5600000000000005</v>
      </c>
    </row>
    <row r="1834" spans="8:11" x14ac:dyDescent="0.35">
      <c r="H1834" s="11">
        <v>38349</v>
      </c>
      <c r="I1834" s="14"/>
      <c r="J1834" s="15"/>
      <c r="K1834" s="50">
        <v>2.5600000000000005</v>
      </c>
    </row>
    <row r="1835" spans="8:11" x14ac:dyDescent="0.35">
      <c r="H1835" s="11">
        <v>38350</v>
      </c>
      <c r="I1835" s="14"/>
      <c r="J1835" s="15"/>
      <c r="K1835" s="50">
        <v>2.6199999999999997</v>
      </c>
    </row>
    <row r="1836" spans="8:11" x14ac:dyDescent="0.35">
      <c r="H1836" s="11">
        <v>38351</v>
      </c>
      <c r="I1836" s="14"/>
      <c r="J1836" s="15"/>
      <c r="K1836" s="50">
        <v>2.57</v>
      </c>
    </row>
    <row r="1837" spans="8:11" x14ac:dyDescent="0.35">
      <c r="H1837" s="11">
        <v>38352</v>
      </c>
      <c r="I1837" s="14">
        <v>1.059205</v>
      </c>
      <c r="J1837" s="15">
        <v>0.314612</v>
      </c>
      <c r="K1837" s="50">
        <v>2.5456200000000004</v>
      </c>
    </row>
    <row r="1838" spans="8:11" x14ac:dyDescent="0.35">
      <c r="H1838" s="11">
        <v>38355</v>
      </c>
      <c r="I1838" s="14"/>
      <c r="J1838" s="15"/>
      <c r="K1838" s="50">
        <v>2.5456200000000004</v>
      </c>
    </row>
    <row r="1839" spans="8:11" x14ac:dyDescent="0.35">
      <c r="H1839" s="11">
        <v>38356</v>
      </c>
      <c r="I1839" s="14"/>
      <c r="J1839" s="15"/>
      <c r="K1839" s="50">
        <v>2.61</v>
      </c>
    </row>
    <row r="1840" spans="8:11" x14ac:dyDescent="0.35">
      <c r="H1840" s="11">
        <v>38357</v>
      </c>
      <c r="I1840" s="14"/>
      <c r="J1840" s="15"/>
      <c r="K1840" s="50">
        <v>2.58</v>
      </c>
    </row>
    <row r="1841" spans="8:11" x14ac:dyDescent="0.35">
      <c r="H1841" s="11">
        <v>38358</v>
      </c>
      <c r="I1841" s="14"/>
      <c r="J1841" s="15"/>
      <c r="K1841" s="50">
        <v>2.56</v>
      </c>
    </row>
    <row r="1842" spans="8:11" x14ac:dyDescent="0.35">
      <c r="H1842" s="11">
        <v>38359</v>
      </c>
      <c r="I1842" s="14"/>
      <c r="J1842" s="15"/>
      <c r="K1842" s="50">
        <v>2.5800000000000005</v>
      </c>
    </row>
    <row r="1843" spans="8:11" x14ac:dyDescent="0.35">
      <c r="H1843" s="11">
        <v>38362</v>
      </c>
      <c r="I1843" s="14"/>
      <c r="J1843" s="15"/>
      <c r="K1843" s="50">
        <v>2.5499999999999998</v>
      </c>
    </row>
    <row r="1844" spans="8:11" x14ac:dyDescent="0.35">
      <c r="H1844" s="11">
        <v>38363</v>
      </c>
      <c r="I1844" s="14"/>
      <c r="J1844" s="15"/>
      <c r="K1844" s="50">
        <v>2.5099999999999998</v>
      </c>
    </row>
    <row r="1845" spans="8:11" x14ac:dyDescent="0.35">
      <c r="H1845" s="11">
        <v>38364</v>
      </c>
      <c r="I1845" s="14"/>
      <c r="J1845" s="15"/>
      <c r="K1845" s="50">
        <v>2.4999999999999996</v>
      </c>
    </row>
    <row r="1846" spans="8:11" x14ac:dyDescent="0.35">
      <c r="H1846" s="11">
        <v>38365</v>
      </c>
      <c r="I1846" s="14"/>
      <c r="J1846" s="15"/>
      <c r="K1846" s="50">
        <v>2.4399999999999995</v>
      </c>
    </row>
    <row r="1847" spans="8:11" x14ac:dyDescent="0.35">
      <c r="H1847" s="11">
        <v>38366</v>
      </c>
      <c r="I1847" s="14"/>
      <c r="J1847" s="15"/>
      <c r="K1847" s="50">
        <v>2.46</v>
      </c>
    </row>
    <row r="1848" spans="8:11" x14ac:dyDescent="0.35">
      <c r="H1848" s="11">
        <v>38369</v>
      </c>
      <c r="I1848" s="14"/>
      <c r="J1848" s="15"/>
      <c r="K1848" s="50">
        <v>2.4500000000000002</v>
      </c>
    </row>
    <row r="1849" spans="8:11" x14ac:dyDescent="0.35">
      <c r="H1849" s="11">
        <v>38370</v>
      </c>
      <c r="I1849" s="14"/>
      <c r="J1849" s="15"/>
      <c r="K1849" s="50">
        <v>2.4400000000000004</v>
      </c>
    </row>
    <row r="1850" spans="8:11" x14ac:dyDescent="0.35">
      <c r="H1850" s="11">
        <v>38371</v>
      </c>
      <c r="I1850" s="14"/>
      <c r="J1850" s="15"/>
      <c r="K1850" s="50">
        <v>2.4199999999999995</v>
      </c>
    </row>
    <row r="1851" spans="8:11" x14ac:dyDescent="0.35">
      <c r="H1851" s="11">
        <v>38372</v>
      </c>
      <c r="I1851" s="14"/>
      <c r="J1851" s="15"/>
      <c r="K1851" s="50">
        <v>2.3775000000000004</v>
      </c>
    </row>
    <row r="1852" spans="8:11" x14ac:dyDescent="0.35">
      <c r="H1852" s="11">
        <v>38373</v>
      </c>
      <c r="I1852" s="14"/>
      <c r="J1852" s="15"/>
      <c r="K1852" s="50">
        <v>2.33</v>
      </c>
    </row>
    <row r="1853" spans="8:11" x14ac:dyDescent="0.35">
      <c r="H1853" s="11">
        <v>38376</v>
      </c>
      <c r="I1853" s="14"/>
      <c r="J1853" s="15"/>
      <c r="K1853" s="50">
        <v>2.34</v>
      </c>
    </row>
    <row r="1854" spans="8:11" x14ac:dyDescent="0.35">
      <c r="H1854" s="11">
        <v>38377</v>
      </c>
      <c r="I1854" s="14"/>
      <c r="J1854" s="15"/>
      <c r="K1854" s="50">
        <v>2.38</v>
      </c>
    </row>
    <row r="1855" spans="8:11" x14ac:dyDescent="0.35">
      <c r="H1855" s="11">
        <v>38378</v>
      </c>
      <c r="I1855" s="14"/>
      <c r="J1855" s="15"/>
      <c r="K1855" s="50">
        <v>2.38</v>
      </c>
    </row>
    <row r="1856" spans="8:11" x14ac:dyDescent="0.35">
      <c r="H1856" s="11">
        <v>38379</v>
      </c>
      <c r="I1856" s="14"/>
      <c r="J1856" s="15"/>
      <c r="K1856" s="50">
        <v>2.3800000000000003</v>
      </c>
    </row>
    <row r="1857" spans="8:11" x14ac:dyDescent="0.35">
      <c r="H1857" s="11">
        <v>38380</v>
      </c>
      <c r="I1857" s="14"/>
      <c r="J1857" s="15"/>
      <c r="K1857" s="50">
        <v>2.3074999999999997</v>
      </c>
    </row>
    <row r="1858" spans="8:11" x14ac:dyDescent="0.35">
      <c r="H1858" s="11">
        <v>38383</v>
      </c>
      <c r="I1858" s="14"/>
      <c r="J1858" s="15"/>
      <c r="K1858" s="50">
        <v>2.2999999999999998</v>
      </c>
    </row>
    <row r="1859" spans="8:11" x14ac:dyDescent="0.35">
      <c r="H1859" s="11">
        <v>38384</v>
      </c>
      <c r="I1859" s="14"/>
      <c r="J1859" s="15"/>
      <c r="K1859" s="50">
        <v>2.2999999999999998</v>
      </c>
    </row>
    <row r="1860" spans="8:11" x14ac:dyDescent="0.35">
      <c r="H1860" s="11">
        <v>38385</v>
      </c>
      <c r="I1860" s="14"/>
      <c r="J1860" s="15"/>
      <c r="K1860" s="50">
        <v>2.3200000000000003</v>
      </c>
    </row>
    <row r="1861" spans="8:11" x14ac:dyDescent="0.35">
      <c r="H1861" s="11">
        <v>38386</v>
      </c>
      <c r="I1861" s="14"/>
      <c r="J1861" s="15"/>
      <c r="K1861" s="50">
        <v>2.3299999999999996</v>
      </c>
    </row>
    <row r="1862" spans="8:11" x14ac:dyDescent="0.35">
      <c r="H1862" s="11">
        <v>38387</v>
      </c>
      <c r="I1862" s="14"/>
      <c r="J1862" s="15"/>
      <c r="K1862" s="50">
        <v>2.2399999999999998</v>
      </c>
    </row>
    <row r="1863" spans="8:11" x14ac:dyDescent="0.35">
      <c r="H1863" s="11">
        <v>38390</v>
      </c>
      <c r="I1863" s="14"/>
      <c r="J1863" s="15"/>
      <c r="K1863" s="50">
        <v>2.23</v>
      </c>
    </row>
    <row r="1864" spans="8:11" x14ac:dyDescent="0.35">
      <c r="H1864" s="11">
        <v>38391</v>
      </c>
      <c r="I1864" s="14"/>
      <c r="J1864" s="15"/>
      <c r="K1864" s="50">
        <v>2.2293699999999999</v>
      </c>
    </row>
    <row r="1865" spans="8:11" x14ac:dyDescent="0.35">
      <c r="H1865" s="11">
        <v>38392</v>
      </c>
      <c r="I1865" s="14"/>
      <c r="J1865" s="15"/>
      <c r="K1865" s="50">
        <v>2.1356200000000003</v>
      </c>
    </row>
    <row r="1866" spans="8:11" x14ac:dyDescent="0.35">
      <c r="H1866" s="11">
        <v>38393</v>
      </c>
      <c r="I1866" s="14"/>
      <c r="J1866" s="15"/>
      <c r="K1866" s="50">
        <v>2.1900000000000004</v>
      </c>
    </row>
    <row r="1867" spans="8:11" x14ac:dyDescent="0.35">
      <c r="H1867" s="11">
        <v>38394</v>
      </c>
      <c r="I1867" s="14"/>
      <c r="J1867" s="15"/>
      <c r="K1867" s="50">
        <v>2.2256199999999997</v>
      </c>
    </row>
    <row r="1868" spans="8:11" x14ac:dyDescent="0.35">
      <c r="H1868" s="11">
        <v>38397</v>
      </c>
      <c r="I1868" s="14"/>
      <c r="J1868" s="15"/>
      <c r="K1868" s="50">
        <v>2.2199999999999998</v>
      </c>
    </row>
    <row r="1869" spans="8:11" x14ac:dyDescent="0.35">
      <c r="H1869" s="11">
        <v>38398</v>
      </c>
      <c r="I1869" s="14"/>
      <c r="J1869" s="15"/>
      <c r="K1869" s="50">
        <v>2.2200000000000002</v>
      </c>
    </row>
    <row r="1870" spans="8:11" x14ac:dyDescent="0.35">
      <c r="H1870" s="11">
        <v>38399</v>
      </c>
      <c r="I1870" s="14"/>
      <c r="J1870" s="15"/>
      <c r="K1870" s="50">
        <v>2.27</v>
      </c>
    </row>
    <row r="1871" spans="8:11" x14ac:dyDescent="0.35">
      <c r="H1871" s="11">
        <v>38400</v>
      </c>
      <c r="I1871" s="14"/>
      <c r="J1871" s="15"/>
      <c r="K1871" s="50">
        <v>2.2424999999999997</v>
      </c>
    </row>
    <row r="1872" spans="8:11" x14ac:dyDescent="0.35">
      <c r="H1872" s="11">
        <v>38401</v>
      </c>
      <c r="I1872" s="14"/>
      <c r="J1872" s="15"/>
      <c r="K1872" s="50">
        <v>2.3199999999999998</v>
      </c>
    </row>
    <row r="1873" spans="8:11" x14ac:dyDescent="0.35">
      <c r="H1873" s="11">
        <v>38404</v>
      </c>
      <c r="I1873" s="14"/>
      <c r="J1873" s="15"/>
      <c r="K1873" s="50">
        <v>2.31</v>
      </c>
    </row>
    <row r="1874" spans="8:11" x14ac:dyDescent="0.35">
      <c r="H1874" s="11">
        <v>38405</v>
      </c>
      <c r="I1874" s="14"/>
      <c r="J1874" s="15"/>
      <c r="K1874" s="50">
        <v>2.3200000000000003</v>
      </c>
    </row>
    <row r="1875" spans="8:11" x14ac:dyDescent="0.35">
      <c r="H1875" s="11">
        <v>38406</v>
      </c>
      <c r="I1875" s="14"/>
      <c r="J1875" s="15"/>
      <c r="K1875" s="50">
        <v>2.3068699999999995</v>
      </c>
    </row>
    <row r="1876" spans="8:11" x14ac:dyDescent="0.35">
      <c r="H1876" s="11">
        <v>38407</v>
      </c>
      <c r="I1876" s="14"/>
      <c r="J1876" s="15"/>
      <c r="K1876" s="50">
        <v>2.3199999999999998</v>
      </c>
    </row>
    <row r="1877" spans="8:11" x14ac:dyDescent="0.35">
      <c r="H1877" s="11">
        <v>38408</v>
      </c>
      <c r="I1877" s="14"/>
      <c r="J1877" s="15"/>
      <c r="K1877" s="50">
        <v>2.2999999999999998</v>
      </c>
    </row>
    <row r="1878" spans="8:11" x14ac:dyDescent="0.35">
      <c r="H1878" s="11">
        <v>38411</v>
      </c>
      <c r="I1878" s="14"/>
      <c r="J1878" s="15"/>
      <c r="K1878" s="50">
        <v>2.3499999999999996</v>
      </c>
    </row>
    <row r="1879" spans="8:11" x14ac:dyDescent="0.35">
      <c r="H1879" s="11">
        <v>38412</v>
      </c>
      <c r="I1879" s="14"/>
      <c r="J1879" s="15"/>
      <c r="K1879" s="50">
        <v>2.35</v>
      </c>
    </row>
    <row r="1880" spans="8:11" x14ac:dyDescent="0.35">
      <c r="H1880" s="11">
        <v>38413</v>
      </c>
      <c r="I1880" s="14"/>
      <c r="J1880" s="15"/>
      <c r="K1880" s="50">
        <v>2.3400000000000003</v>
      </c>
    </row>
    <row r="1881" spans="8:11" x14ac:dyDescent="0.35">
      <c r="H1881" s="11">
        <v>38414</v>
      </c>
      <c r="I1881" s="14"/>
      <c r="J1881" s="15"/>
      <c r="K1881" s="50">
        <v>2.34</v>
      </c>
    </row>
    <row r="1882" spans="8:11" x14ac:dyDescent="0.35">
      <c r="H1882" s="11">
        <v>38415</v>
      </c>
      <c r="I1882" s="14"/>
      <c r="J1882" s="15"/>
      <c r="K1882" s="50">
        <v>2.2612499999999995</v>
      </c>
    </row>
    <row r="1883" spans="8:11" x14ac:dyDescent="0.35">
      <c r="H1883" s="11">
        <v>38418</v>
      </c>
      <c r="I1883" s="14"/>
      <c r="J1883" s="15"/>
      <c r="K1883" s="50">
        <v>2.2700000000000005</v>
      </c>
    </row>
    <row r="1884" spans="8:11" x14ac:dyDescent="0.35">
      <c r="H1884" s="11">
        <v>38419</v>
      </c>
      <c r="I1884" s="14"/>
      <c r="J1884" s="15"/>
      <c r="K1884" s="50">
        <v>2.3199999999999998</v>
      </c>
    </row>
    <row r="1885" spans="8:11" x14ac:dyDescent="0.35">
      <c r="H1885" s="11">
        <v>38420</v>
      </c>
      <c r="I1885" s="14"/>
      <c r="J1885" s="15"/>
      <c r="K1885" s="50">
        <v>2.4300000000000002</v>
      </c>
    </row>
    <row r="1886" spans="8:11" x14ac:dyDescent="0.35">
      <c r="H1886" s="11">
        <v>38421</v>
      </c>
      <c r="I1886" s="14"/>
      <c r="J1886" s="15"/>
      <c r="K1886" s="50">
        <v>2.37</v>
      </c>
    </row>
    <row r="1887" spans="8:11" x14ac:dyDescent="0.35">
      <c r="H1887" s="11">
        <v>38422</v>
      </c>
      <c r="I1887" s="14"/>
      <c r="J1887" s="15"/>
      <c r="K1887" s="50">
        <v>2.4400000000000004</v>
      </c>
    </row>
    <row r="1888" spans="8:11" x14ac:dyDescent="0.35">
      <c r="H1888" s="11">
        <v>38425</v>
      </c>
      <c r="I1888" s="14"/>
      <c r="J1888" s="15"/>
      <c r="K1888" s="50">
        <v>2.44</v>
      </c>
    </row>
    <row r="1889" spans="8:11" x14ac:dyDescent="0.35">
      <c r="H1889" s="11">
        <v>38426</v>
      </c>
      <c r="I1889" s="14"/>
      <c r="J1889" s="15"/>
      <c r="K1889" s="50">
        <v>2.4500000000000006</v>
      </c>
    </row>
    <row r="1890" spans="8:11" x14ac:dyDescent="0.35">
      <c r="H1890" s="11">
        <v>38427</v>
      </c>
      <c r="I1890" s="14"/>
      <c r="J1890" s="15"/>
      <c r="K1890" s="50">
        <v>2.42</v>
      </c>
    </row>
    <row r="1891" spans="8:11" x14ac:dyDescent="0.35">
      <c r="H1891" s="11">
        <v>38428</v>
      </c>
      <c r="I1891" s="14"/>
      <c r="J1891" s="15"/>
      <c r="K1891" s="50">
        <v>2.3600000000000003</v>
      </c>
    </row>
    <row r="1892" spans="8:11" x14ac:dyDescent="0.35">
      <c r="H1892" s="11">
        <v>38429</v>
      </c>
      <c r="I1892" s="14"/>
      <c r="J1892" s="15"/>
      <c r="K1892" s="50">
        <v>2.3900000000000006</v>
      </c>
    </row>
    <row r="1893" spans="8:11" x14ac:dyDescent="0.35">
      <c r="H1893" s="11">
        <v>38432</v>
      </c>
      <c r="I1893" s="14"/>
      <c r="J1893" s="15"/>
      <c r="K1893" s="50">
        <v>2.3975</v>
      </c>
    </row>
    <row r="1894" spans="8:11" x14ac:dyDescent="0.35">
      <c r="H1894" s="11">
        <v>38433</v>
      </c>
      <c r="I1894" s="14"/>
      <c r="J1894" s="15"/>
      <c r="K1894" s="50">
        <v>2.4899999999999998</v>
      </c>
    </row>
    <row r="1895" spans="8:11" x14ac:dyDescent="0.35">
      <c r="H1895" s="11">
        <v>38434</v>
      </c>
      <c r="I1895" s="14"/>
      <c r="J1895" s="15"/>
      <c r="K1895" s="50">
        <v>2.4800000000000004</v>
      </c>
    </row>
    <row r="1896" spans="8:11" x14ac:dyDescent="0.35">
      <c r="H1896" s="11">
        <v>38435</v>
      </c>
      <c r="I1896" s="14"/>
      <c r="J1896" s="15"/>
      <c r="K1896" s="50">
        <v>2.54</v>
      </c>
    </row>
    <row r="1897" spans="8:11" x14ac:dyDescent="0.35">
      <c r="H1897" s="11">
        <v>38436</v>
      </c>
      <c r="I1897" s="14"/>
      <c r="J1897" s="15"/>
      <c r="K1897" s="50">
        <v>2.54</v>
      </c>
    </row>
    <row r="1898" spans="8:11" x14ac:dyDescent="0.35">
      <c r="H1898" s="11">
        <v>38439</v>
      </c>
      <c r="I1898" s="14"/>
      <c r="J1898" s="15"/>
      <c r="K1898" s="50">
        <v>2.58</v>
      </c>
    </row>
    <row r="1899" spans="8:11" x14ac:dyDescent="0.35">
      <c r="H1899" s="11">
        <v>38440</v>
      </c>
      <c r="I1899" s="14"/>
      <c r="J1899" s="15"/>
      <c r="K1899" s="50">
        <v>2.5375000000000001</v>
      </c>
    </row>
    <row r="1900" spans="8:11" x14ac:dyDescent="0.35">
      <c r="H1900" s="11">
        <v>38441</v>
      </c>
      <c r="I1900" s="14"/>
      <c r="J1900" s="15"/>
      <c r="K1900" s="50">
        <v>2.4999999999999996</v>
      </c>
    </row>
    <row r="1901" spans="8:11" x14ac:dyDescent="0.35">
      <c r="H1901" s="11">
        <v>38442</v>
      </c>
      <c r="I1901" s="14">
        <v>1.1942550000000001</v>
      </c>
      <c r="J1901" s="15">
        <v>0.32654</v>
      </c>
      <c r="K1901" s="50">
        <v>2.38</v>
      </c>
    </row>
    <row r="1902" spans="8:11" x14ac:dyDescent="0.35">
      <c r="H1902" s="11">
        <v>38443</v>
      </c>
      <c r="I1902" s="14"/>
      <c r="J1902" s="15"/>
      <c r="K1902" s="50">
        <v>2.3099999999999996</v>
      </c>
    </row>
    <row r="1903" spans="8:11" x14ac:dyDescent="0.35">
      <c r="H1903" s="11">
        <v>38446</v>
      </c>
      <c r="I1903" s="14"/>
      <c r="J1903" s="15"/>
      <c r="K1903" s="50">
        <v>2.3499999999999996</v>
      </c>
    </row>
    <row r="1904" spans="8:11" x14ac:dyDescent="0.35">
      <c r="H1904" s="11">
        <v>38447</v>
      </c>
      <c r="I1904" s="14"/>
      <c r="J1904" s="15"/>
      <c r="K1904" s="50">
        <v>2.3575000000000004</v>
      </c>
    </row>
    <row r="1905" spans="8:11" x14ac:dyDescent="0.35">
      <c r="H1905" s="11">
        <v>38448</v>
      </c>
      <c r="I1905" s="14"/>
      <c r="J1905" s="15"/>
      <c r="K1905" s="50">
        <v>2.32687</v>
      </c>
    </row>
    <row r="1906" spans="8:11" x14ac:dyDescent="0.35">
      <c r="H1906" s="11">
        <v>38449</v>
      </c>
      <c r="I1906" s="14"/>
      <c r="J1906" s="15"/>
      <c r="K1906" s="50">
        <v>2.3500000000000005</v>
      </c>
    </row>
    <row r="1907" spans="8:11" x14ac:dyDescent="0.35">
      <c r="H1907" s="11">
        <v>38450</v>
      </c>
      <c r="I1907" s="14"/>
      <c r="J1907" s="15"/>
      <c r="K1907" s="50">
        <v>2.38</v>
      </c>
    </row>
    <row r="1908" spans="8:11" x14ac:dyDescent="0.35">
      <c r="H1908" s="11">
        <v>38453</v>
      </c>
      <c r="I1908" s="14"/>
      <c r="J1908" s="15"/>
      <c r="K1908" s="50">
        <v>2.35</v>
      </c>
    </row>
    <row r="1909" spans="8:11" x14ac:dyDescent="0.35">
      <c r="H1909" s="11">
        <v>38454</v>
      </c>
      <c r="I1909" s="14"/>
      <c r="J1909" s="15"/>
      <c r="K1909" s="50">
        <v>2.3299999999999996</v>
      </c>
    </row>
    <row r="1910" spans="8:11" x14ac:dyDescent="0.35">
      <c r="H1910" s="11">
        <v>38455</v>
      </c>
      <c r="I1910" s="14"/>
      <c r="J1910" s="15"/>
      <c r="K1910" s="50">
        <v>2.3093700000000004</v>
      </c>
    </row>
    <row r="1911" spans="8:11" x14ac:dyDescent="0.35">
      <c r="H1911" s="11">
        <v>38456</v>
      </c>
      <c r="I1911" s="14"/>
      <c r="J1911" s="15"/>
      <c r="K1911" s="50">
        <v>2.2600000000000002</v>
      </c>
    </row>
    <row r="1912" spans="8:11" x14ac:dyDescent="0.35">
      <c r="H1912" s="11">
        <v>38457</v>
      </c>
      <c r="I1912" s="14"/>
      <c r="J1912" s="15"/>
      <c r="K1912" s="50">
        <v>2.1800000000000002</v>
      </c>
    </row>
    <row r="1913" spans="8:11" x14ac:dyDescent="0.35">
      <c r="H1913" s="11">
        <v>38460</v>
      </c>
      <c r="I1913" s="14"/>
      <c r="J1913" s="15"/>
      <c r="K1913" s="50">
        <v>2.1952499999999997</v>
      </c>
    </row>
    <row r="1914" spans="8:11" x14ac:dyDescent="0.35">
      <c r="H1914" s="11">
        <v>38461</v>
      </c>
      <c r="I1914" s="14"/>
      <c r="J1914" s="15"/>
      <c r="K1914" s="50">
        <v>2.15</v>
      </c>
    </row>
    <row r="1915" spans="8:11" x14ac:dyDescent="0.35">
      <c r="H1915" s="11">
        <v>38462</v>
      </c>
      <c r="I1915" s="14"/>
      <c r="J1915" s="15"/>
      <c r="K1915" s="50">
        <v>2.15</v>
      </c>
    </row>
    <row r="1916" spans="8:11" x14ac:dyDescent="0.35">
      <c r="H1916" s="11">
        <v>38463</v>
      </c>
      <c r="I1916" s="14"/>
      <c r="J1916" s="15"/>
      <c r="K1916" s="50">
        <v>2.2393700000000005</v>
      </c>
    </row>
    <row r="1917" spans="8:11" x14ac:dyDescent="0.35">
      <c r="H1917" s="11">
        <v>38464</v>
      </c>
      <c r="I1917" s="14"/>
      <c r="J1917" s="15"/>
      <c r="K1917" s="50">
        <v>2.1799999999999997</v>
      </c>
    </row>
    <row r="1918" spans="8:11" x14ac:dyDescent="0.35">
      <c r="H1918" s="11">
        <v>38467</v>
      </c>
      <c r="I1918" s="14"/>
      <c r="J1918" s="15"/>
      <c r="K1918" s="50">
        <v>2.1800000000000002</v>
      </c>
    </row>
    <row r="1919" spans="8:11" x14ac:dyDescent="0.35">
      <c r="H1919" s="11">
        <v>38468</v>
      </c>
      <c r="I1919" s="14"/>
      <c r="J1919" s="15"/>
      <c r="K1919" s="50">
        <v>2.1831200000000002</v>
      </c>
    </row>
    <row r="1920" spans="8:11" x14ac:dyDescent="0.35">
      <c r="H1920" s="11">
        <v>38469</v>
      </c>
      <c r="I1920" s="14"/>
      <c r="J1920" s="15"/>
      <c r="K1920" s="50">
        <v>2.15</v>
      </c>
    </row>
    <row r="1921" spans="8:11" x14ac:dyDescent="0.35">
      <c r="H1921" s="11">
        <v>38470</v>
      </c>
      <c r="I1921" s="14"/>
      <c r="J1921" s="15"/>
      <c r="K1921" s="50">
        <v>2.04</v>
      </c>
    </row>
    <row r="1922" spans="8:11" x14ac:dyDescent="0.35">
      <c r="H1922" s="11">
        <v>38471</v>
      </c>
      <c r="I1922" s="14"/>
      <c r="J1922" s="15"/>
      <c r="K1922" s="50">
        <v>2.0700000000000003</v>
      </c>
    </row>
    <row r="1923" spans="8:11" x14ac:dyDescent="0.35">
      <c r="H1923" s="11">
        <v>38474</v>
      </c>
      <c r="I1923" s="14"/>
      <c r="J1923" s="15"/>
      <c r="K1923" s="50">
        <v>2.0999999999999996</v>
      </c>
    </row>
    <row r="1924" spans="8:11" x14ac:dyDescent="0.35">
      <c r="H1924" s="11">
        <v>38475</v>
      </c>
      <c r="I1924" s="14"/>
      <c r="J1924" s="15"/>
      <c r="K1924" s="50">
        <v>2.1006200000000002</v>
      </c>
    </row>
    <row r="1925" spans="8:11" x14ac:dyDescent="0.35">
      <c r="H1925" s="11">
        <v>38476</v>
      </c>
      <c r="I1925" s="14"/>
      <c r="J1925" s="15"/>
      <c r="K1925" s="50">
        <v>2.06</v>
      </c>
    </row>
    <row r="1926" spans="8:11" x14ac:dyDescent="0.35">
      <c r="H1926" s="11">
        <v>38477</v>
      </c>
      <c r="I1926" s="14"/>
      <c r="J1926" s="15"/>
      <c r="K1926" s="50">
        <v>2.0015000000000005</v>
      </c>
    </row>
    <row r="1927" spans="8:11" x14ac:dyDescent="0.35">
      <c r="H1927" s="11">
        <v>38478</v>
      </c>
      <c r="I1927" s="14"/>
      <c r="J1927" s="15"/>
      <c r="K1927" s="50">
        <v>2.1300000000000003</v>
      </c>
    </row>
    <row r="1928" spans="8:11" x14ac:dyDescent="0.35">
      <c r="H1928" s="11">
        <v>38481</v>
      </c>
      <c r="I1928" s="14"/>
      <c r="J1928" s="15"/>
      <c r="K1928" s="50">
        <v>2.1399999999999997</v>
      </c>
    </row>
    <row r="1929" spans="8:11" x14ac:dyDescent="0.35">
      <c r="H1929" s="11">
        <v>38482</v>
      </c>
      <c r="I1929" s="14"/>
      <c r="J1929" s="15"/>
      <c r="K1929" s="50">
        <v>2.08</v>
      </c>
    </row>
    <row r="1930" spans="8:11" x14ac:dyDescent="0.35">
      <c r="H1930" s="11">
        <v>38483</v>
      </c>
      <c r="I1930" s="14"/>
      <c r="J1930" s="15"/>
      <c r="K1930" s="50">
        <v>2.0700000000000003</v>
      </c>
    </row>
    <row r="1931" spans="8:11" x14ac:dyDescent="0.35">
      <c r="H1931" s="11">
        <v>38484</v>
      </c>
      <c r="I1931" s="14"/>
      <c r="J1931" s="15"/>
      <c r="K1931" s="50">
        <v>2.0218699999999998</v>
      </c>
    </row>
    <row r="1932" spans="8:11" x14ac:dyDescent="0.35">
      <c r="H1932" s="11">
        <v>38485</v>
      </c>
      <c r="I1932" s="14"/>
      <c r="J1932" s="15"/>
      <c r="K1932" s="50">
        <v>2.02</v>
      </c>
    </row>
    <row r="1933" spans="8:11" x14ac:dyDescent="0.35">
      <c r="H1933" s="11">
        <v>38488</v>
      </c>
      <c r="I1933" s="14"/>
      <c r="J1933" s="15"/>
      <c r="K1933" s="50">
        <v>2.02</v>
      </c>
    </row>
    <row r="1934" spans="8:11" x14ac:dyDescent="0.35">
      <c r="H1934" s="11">
        <v>38489</v>
      </c>
      <c r="I1934" s="14"/>
      <c r="J1934" s="15"/>
      <c r="K1934" s="50">
        <v>2.02</v>
      </c>
    </row>
    <row r="1935" spans="8:11" x14ac:dyDescent="0.35">
      <c r="H1935" s="11">
        <v>38490</v>
      </c>
      <c r="I1935" s="14"/>
      <c r="J1935" s="15"/>
      <c r="K1935" s="50">
        <v>1.9600000000000004</v>
      </c>
    </row>
    <row r="1936" spans="8:11" x14ac:dyDescent="0.35">
      <c r="H1936" s="11">
        <v>38491</v>
      </c>
      <c r="I1936" s="14"/>
      <c r="J1936" s="15"/>
      <c r="K1936" s="50">
        <v>2.00562</v>
      </c>
    </row>
    <row r="1937" spans="8:11" x14ac:dyDescent="0.35">
      <c r="H1937" s="11">
        <v>38492</v>
      </c>
      <c r="I1937" s="14"/>
      <c r="J1937" s="15"/>
      <c r="K1937" s="50">
        <v>2.0300000000000002</v>
      </c>
    </row>
    <row r="1938" spans="8:11" x14ac:dyDescent="0.35">
      <c r="H1938" s="11">
        <v>38495</v>
      </c>
      <c r="I1938" s="14"/>
      <c r="J1938" s="15"/>
      <c r="K1938" s="50">
        <v>1.9762499999999994</v>
      </c>
    </row>
    <row r="1939" spans="8:11" x14ac:dyDescent="0.35">
      <c r="H1939" s="11">
        <v>38496</v>
      </c>
      <c r="I1939" s="14"/>
      <c r="J1939" s="15"/>
      <c r="K1939" s="50">
        <v>1.9212499999999997</v>
      </c>
    </row>
    <row r="1940" spans="8:11" x14ac:dyDescent="0.35">
      <c r="H1940" s="11">
        <v>38497</v>
      </c>
      <c r="I1940" s="14"/>
      <c r="J1940" s="15"/>
      <c r="K1940" s="50">
        <v>1.9200000000000004</v>
      </c>
    </row>
    <row r="1941" spans="8:11" x14ac:dyDescent="0.35">
      <c r="H1941" s="11">
        <v>38498</v>
      </c>
      <c r="I1941" s="14"/>
      <c r="J1941" s="15"/>
      <c r="K1941" s="50">
        <v>1.9200000000000004</v>
      </c>
    </row>
    <row r="1942" spans="8:11" x14ac:dyDescent="0.35">
      <c r="H1942" s="11">
        <v>38499</v>
      </c>
      <c r="I1942" s="14"/>
      <c r="J1942" s="15"/>
      <c r="K1942" s="50">
        <v>1.9000000000000004</v>
      </c>
    </row>
    <row r="1943" spans="8:11" x14ac:dyDescent="0.35">
      <c r="H1943" s="11">
        <v>38502</v>
      </c>
      <c r="I1943" s="14"/>
      <c r="J1943" s="15"/>
      <c r="K1943" s="50">
        <v>1.9000000000000004</v>
      </c>
    </row>
    <row r="1944" spans="8:11" x14ac:dyDescent="0.35">
      <c r="H1944" s="11">
        <v>38503</v>
      </c>
      <c r="I1944" s="14"/>
      <c r="J1944" s="15"/>
      <c r="K1944" s="50">
        <v>1.8525000000000005</v>
      </c>
    </row>
    <row r="1945" spans="8:11" x14ac:dyDescent="0.35">
      <c r="H1945" s="11">
        <v>38504</v>
      </c>
      <c r="I1945" s="14"/>
      <c r="J1945" s="15"/>
      <c r="K1945" s="50">
        <v>1.73</v>
      </c>
    </row>
    <row r="1946" spans="8:11" x14ac:dyDescent="0.35">
      <c r="H1946" s="11">
        <v>38505</v>
      </c>
      <c r="I1946" s="14"/>
      <c r="J1946" s="15"/>
      <c r="K1946" s="50">
        <v>1.73</v>
      </c>
    </row>
    <row r="1947" spans="8:11" x14ac:dyDescent="0.35">
      <c r="H1947" s="11">
        <v>38506</v>
      </c>
      <c r="I1947" s="14"/>
      <c r="J1947" s="15"/>
      <c r="K1947" s="50">
        <v>1.7900000000000005</v>
      </c>
    </row>
    <row r="1948" spans="8:11" x14ac:dyDescent="0.35">
      <c r="H1948" s="11">
        <v>38509</v>
      </c>
      <c r="I1948" s="14"/>
      <c r="J1948" s="15"/>
      <c r="K1948" s="50">
        <v>1.79</v>
      </c>
    </row>
    <row r="1949" spans="8:11" x14ac:dyDescent="0.35">
      <c r="H1949" s="11">
        <v>38510</v>
      </c>
      <c r="I1949" s="14"/>
      <c r="J1949" s="15"/>
      <c r="K1949" s="50">
        <v>1.7400000000000002</v>
      </c>
    </row>
    <row r="1950" spans="8:11" x14ac:dyDescent="0.35">
      <c r="H1950" s="11">
        <v>38511</v>
      </c>
      <c r="I1950" s="14"/>
      <c r="J1950" s="15"/>
      <c r="K1950" s="50">
        <v>1.7706200000000005</v>
      </c>
    </row>
    <row r="1951" spans="8:11" x14ac:dyDescent="0.35">
      <c r="H1951" s="11">
        <v>38512</v>
      </c>
      <c r="I1951" s="14"/>
      <c r="J1951" s="15"/>
      <c r="K1951" s="50">
        <v>1.7799999999999998</v>
      </c>
    </row>
    <row r="1952" spans="8:11" x14ac:dyDescent="0.35">
      <c r="H1952" s="11">
        <v>38513</v>
      </c>
      <c r="I1952" s="14"/>
      <c r="J1952" s="15"/>
      <c r="K1952" s="50">
        <v>1.85</v>
      </c>
    </row>
    <row r="1953" spans="8:11" x14ac:dyDescent="0.35">
      <c r="H1953" s="11">
        <v>38516</v>
      </c>
      <c r="I1953" s="14"/>
      <c r="J1953" s="15"/>
      <c r="K1953" s="50">
        <v>1.9399999999999995</v>
      </c>
    </row>
    <row r="1954" spans="8:11" x14ac:dyDescent="0.35">
      <c r="H1954" s="11">
        <v>38517</v>
      </c>
      <c r="I1954" s="14"/>
      <c r="J1954" s="15"/>
      <c r="K1954" s="50">
        <v>1.9562500000000003</v>
      </c>
    </row>
    <row r="1955" spans="8:11" x14ac:dyDescent="0.35">
      <c r="H1955" s="11">
        <v>38518</v>
      </c>
      <c r="I1955" s="14"/>
      <c r="J1955" s="15"/>
      <c r="K1955" s="50">
        <v>1.9593699999999998</v>
      </c>
    </row>
    <row r="1956" spans="8:11" x14ac:dyDescent="0.35">
      <c r="H1956" s="11">
        <v>38519</v>
      </c>
      <c r="I1956" s="14"/>
      <c r="J1956" s="15"/>
      <c r="K1956" s="50">
        <v>1.9</v>
      </c>
    </row>
    <row r="1957" spans="8:11" x14ac:dyDescent="0.35">
      <c r="H1957" s="11">
        <v>38520</v>
      </c>
      <c r="I1957" s="14"/>
      <c r="J1957" s="15"/>
      <c r="K1957" s="50">
        <v>1.90062</v>
      </c>
    </row>
    <row r="1958" spans="8:11" x14ac:dyDescent="0.35">
      <c r="H1958" s="11">
        <v>38523</v>
      </c>
      <c r="I1958" s="14"/>
      <c r="J1958" s="15"/>
      <c r="K1958" s="50">
        <v>1.9062499999999996</v>
      </c>
    </row>
    <row r="1959" spans="8:11" x14ac:dyDescent="0.35">
      <c r="H1959" s="11">
        <v>38524</v>
      </c>
      <c r="I1959" s="14"/>
      <c r="J1959" s="15"/>
      <c r="K1959" s="50">
        <v>1.83812</v>
      </c>
    </row>
    <row r="1960" spans="8:11" x14ac:dyDescent="0.35">
      <c r="H1960" s="11">
        <v>38525</v>
      </c>
      <c r="I1960" s="14"/>
      <c r="J1960" s="15"/>
      <c r="K1960" s="50">
        <v>1.7199999999999998</v>
      </c>
    </row>
    <row r="1961" spans="8:11" x14ac:dyDescent="0.35">
      <c r="H1961" s="11">
        <v>38526</v>
      </c>
      <c r="I1961" s="14"/>
      <c r="J1961" s="15"/>
      <c r="K1961" s="50">
        <v>1.73</v>
      </c>
    </row>
    <row r="1962" spans="8:11" x14ac:dyDescent="0.35">
      <c r="H1962" s="11">
        <v>38527</v>
      </c>
      <c r="I1962" s="14"/>
      <c r="J1962" s="15"/>
      <c r="K1962" s="50">
        <v>1.68187</v>
      </c>
    </row>
    <row r="1963" spans="8:11" x14ac:dyDescent="0.35">
      <c r="H1963" s="11">
        <v>38530</v>
      </c>
      <c r="I1963" s="14"/>
      <c r="J1963" s="15"/>
      <c r="K1963" s="50">
        <v>1.6700000000000004</v>
      </c>
    </row>
    <row r="1964" spans="8:11" x14ac:dyDescent="0.35">
      <c r="H1964" s="11">
        <v>38531</v>
      </c>
      <c r="I1964" s="14"/>
      <c r="J1964" s="15"/>
      <c r="K1964" s="50">
        <v>1.7299999999999995</v>
      </c>
    </row>
    <row r="1965" spans="8:11" x14ac:dyDescent="0.35">
      <c r="H1965" s="11">
        <v>38532</v>
      </c>
      <c r="I1965" s="14"/>
      <c r="J1965" s="15"/>
      <c r="K1965" s="50">
        <v>1.7456200000000002</v>
      </c>
    </row>
    <row r="1966" spans="8:11" x14ac:dyDescent="0.35">
      <c r="H1966" s="11">
        <v>38533</v>
      </c>
      <c r="I1966" s="14">
        <v>1.342584</v>
      </c>
      <c r="J1966" s="15">
        <v>0.35384100000000002</v>
      </c>
      <c r="K1966" s="50">
        <v>1.7237500000000003</v>
      </c>
    </row>
    <row r="1967" spans="8:11" x14ac:dyDescent="0.35">
      <c r="H1967" s="11">
        <v>38534</v>
      </c>
      <c r="I1967" s="14"/>
      <c r="J1967" s="15"/>
      <c r="K1967" s="50">
        <v>1.80125</v>
      </c>
    </row>
    <row r="1968" spans="8:11" x14ac:dyDescent="0.35">
      <c r="H1968" s="11">
        <v>38537</v>
      </c>
      <c r="I1968" s="14"/>
      <c r="J1968" s="15"/>
      <c r="K1968" s="50">
        <v>1.7825000000000002</v>
      </c>
    </row>
    <row r="1969" spans="8:11" x14ac:dyDescent="0.35">
      <c r="H1969" s="11">
        <v>38538</v>
      </c>
      <c r="I1969" s="14"/>
      <c r="J1969" s="15"/>
      <c r="K1969" s="50">
        <v>1.8500000000000005</v>
      </c>
    </row>
    <row r="1970" spans="8:11" x14ac:dyDescent="0.35">
      <c r="H1970" s="11">
        <v>38539</v>
      </c>
      <c r="I1970" s="14"/>
      <c r="J1970" s="15"/>
      <c r="K1970" s="50">
        <v>1.81</v>
      </c>
    </row>
    <row r="1971" spans="8:11" x14ac:dyDescent="0.35">
      <c r="H1971" s="11">
        <v>38540</v>
      </c>
      <c r="I1971" s="14"/>
      <c r="J1971" s="15"/>
      <c r="K1971" s="50">
        <v>1.7800000000000002</v>
      </c>
    </row>
    <row r="1972" spans="8:11" x14ac:dyDescent="0.35">
      <c r="H1972" s="11">
        <v>38541</v>
      </c>
      <c r="I1972" s="14"/>
      <c r="J1972" s="15"/>
      <c r="K1972" s="50">
        <v>1.8293699999999995</v>
      </c>
    </row>
    <row r="1973" spans="8:11" x14ac:dyDescent="0.35">
      <c r="H1973" s="11">
        <v>38544</v>
      </c>
      <c r="I1973" s="14"/>
      <c r="J1973" s="15"/>
      <c r="K1973" s="50">
        <v>1.8199999999999998</v>
      </c>
    </row>
    <row r="1974" spans="8:11" x14ac:dyDescent="0.35">
      <c r="H1974" s="11">
        <v>38545</v>
      </c>
      <c r="I1974" s="14"/>
      <c r="J1974" s="15"/>
      <c r="K1974" s="50">
        <v>1.8399999999999999</v>
      </c>
    </row>
    <row r="1975" spans="8:11" x14ac:dyDescent="0.35">
      <c r="H1975" s="11">
        <v>38546</v>
      </c>
      <c r="I1975" s="14"/>
      <c r="J1975" s="15"/>
      <c r="K1975" s="50">
        <v>1.8412500000000005</v>
      </c>
    </row>
    <row r="1976" spans="8:11" x14ac:dyDescent="0.35">
      <c r="H1976" s="11">
        <v>38547</v>
      </c>
      <c r="I1976" s="14"/>
      <c r="J1976" s="15"/>
      <c r="K1976" s="50">
        <v>1.8412500000000001</v>
      </c>
    </row>
    <row r="1977" spans="8:11" x14ac:dyDescent="0.35">
      <c r="H1977" s="11">
        <v>38548</v>
      </c>
      <c r="I1977" s="14"/>
      <c r="J1977" s="15"/>
      <c r="K1977" s="50">
        <v>1.83562</v>
      </c>
    </row>
    <row r="1978" spans="8:11" x14ac:dyDescent="0.35">
      <c r="H1978" s="11">
        <v>38551</v>
      </c>
      <c r="I1978" s="14"/>
      <c r="J1978" s="15"/>
      <c r="K1978" s="50">
        <v>1.87</v>
      </c>
    </row>
    <row r="1979" spans="8:11" x14ac:dyDescent="0.35">
      <c r="H1979" s="11">
        <v>38552</v>
      </c>
      <c r="I1979" s="14"/>
      <c r="J1979" s="15"/>
      <c r="K1979" s="50">
        <v>1.83</v>
      </c>
    </row>
    <row r="1980" spans="8:11" x14ac:dyDescent="0.35">
      <c r="H1980" s="11">
        <v>38553</v>
      </c>
      <c r="I1980" s="14"/>
      <c r="J1980" s="15"/>
      <c r="K1980" s="50">
        <v>1.8199999999999998</v>
      </c>
    </row>
    <row r="1981" spans="8:11" x14ac:dyDescent="0.35">
      <c r="H1981" s="11">
        <v>38554</v>
      </c>
      <c r="I1981" s="14"/>
      <c r="J1981" s="15"/>
      <c r="K1981" s="50">
        <v>1.9099999999999997</v>
      </c>
    </row>
    <row r="1982" spans="8:11" x14ac:dyDescent="0.35">
      <c r="H1982" s="11">
        <v>38555</v>
      </c>
      <c r="I1982" s="14"/>
      <c r="J1982" s="15"/>
      <c r="K1982" s="50">
        <v>1.8399999999999999</v>
      </c>
    </row>
    <row r="1983" spans="8:11" x14ac:dyDescent="0.35">
      <c r="H1983" s="11">
        <v>38558</v>
      </c>
      <c r="I1983" s="14"/>
      <c r="J1983" s="15"/>
      <c r="K1983" s="50">
        <v>1.8874999999999997</v>
      </c>
    </row>
    <row r="1984" spans="8:11" x14ac:dyDescent="0.35">
      <c r="H1984" s="11">
        <v>38559</v>
      </c>
      <c r="I1984" s="14"/>
      <c r="J1984" s="15"/>
      <c r="K1984" s="50">
        <v>1.8808699999999998</v>
      </c>
    </row>
    <row r="1985" spans="8:11" x14ac:dyDescent="0.35">
      <c r="H1985" s="11">
        <v>38560</v>
      </c>
      <c r="I1985" s="14"/>
      <c r="J1985" s="15"/>
      <c r="K1985" s="50">
        <v>1.9</v>
      </c>
    </row>
    <row r="1986" spans="8:11" x14ac:dyDescent="0.35">
      <c r="H1986" s="11">
        <v>38561</v>
      </c>
      <c r="I1986" s="14"/>
      <c r="J1986" s="15"/>
      <c r="K1986" s="50">
        <v>1.8268699999999995</v>
      </c>
    </row>
    <row r="1987" spans="8:11" x14ac:dyDescent="0.35">
      <c r="H1987" s="11">
        <v>38562</v>
      </c>
      <c r="I1987" s="14"/>
      <c r="J1987" s="15"/>
      <c r="K1987" s="50">
        <v>1.8999999999999995</v>
      </c>
    </row>
    <row r="1988" spans="8:11" x14ac:dyDescent="0.35">
      <c r="H1988" s="11">
        <v>38565</v>
      </c>
      <c r="I1988" s="14"/>
      <c r="J1988" s="15"/>
      <c r="K1988" s="50">
        <v>1.9500000000000002</v>
      </c>
    </row>
    <row r="1989" spans="8:11" x14ac:dyDescent="0.35">
      <c r="H1989" s="11">
        <v>38566</v>
      </c>
      <c r="I1989" s="14"/>
      <c r="J1989" s="15"/>
      <c r="K1989" s="50">
        <v>1.9499999999999997</v>
      </c>
    </row>
    <row r="1990" spans="8:11" x14ac:dyDescent="0.35">
      <c r="H1990" s="11">
        <v>38567</v>
      </c>
      <c r="I1990" s="14"/>
      <c r="J1990" s="15"/>
      <c r="K1990" s="50">
        <v>1.9068699999999996</v>
      </c>
    </row>
    <row r="1991" spans="8:11" x14ac:dyDescent="0.35">
      <c r="H1991" s="11">
        <v>38568</v>
      </c>
      <c r="I1991" s="14"/>
      <c r="J1991" s="15"/>
      <c r="K1991" s="50">
        <v>1.9131200000000002</v>
      </c>
    </row>
    <row r="1992" spans="8:11" x14ac:dyDescent="0.35">
      <c r="H1992" s="11">
        <v>38569</v>
      </c>
      <c r="I1992" s="14"/>
      <c r="J1992" s="15"/>
      <c r="K1992" s="50">
        <v>1.9900000000000002</v>
      </c>
    </row>
    <row r="1993" spans="8:11" x14ac:dyDescent="0.35">
      <c r="H1993" s="11">
        <v>38572</v>
      </c>
      <c r="I1993" s="14"/>
      <c r="J1993" s="15"/>
      <c r="K1993" s="50">
        <v>2.0099999999999998</v>
      </c>
    </row>
    <row r="1994" spans="8:11" x14ac:dyDescent="0.35">
      <c r="H1994" s="11">
        <v>38573</v>
      </c>
      <c r="I1994" s="14"/>
      <c r="J1994" s="15"/>
      <c r="K1994" s="50">
        <v>1.9700000000000002</v>
      </c>
    </row>
    <row r="1995" spans="8:11" x14ac:dyDescent="0.35">
      <c r="H1995" s="11">
        <v>38574</v>
      </c>
      <c r="I1995" s="14"/>
      <c r="J1995" s="15"/>
      <c r="K1995" s="50">
        <v>1.9600000000000004</v>
      </c>
    </row>
    <row r="1996" spans="8:11" x14ac:dyDescent="0.35">
      <c r="H1996" s="11">
        <v>38575</v>
      </c>
      <c r="I1996" s="14"/>
      <c r="J1996" s="15"/>
      <c r="K1996" s="50">
        <v>1.8899999999999997</v>
      </c>
    </row>
    <row r="1997" spans="8:11" x14ac:dyDescent="0.35">
      <c r="H1997" s="11">
        <v>38576</v>
      </c>
      <c r="I1997" s="14"/>
      <c r="J1997" s="15"/>
      <c r="K1997" s="50">
        <v>1.7999999999999998</v>
      </c>
    </row>
    <row r="1998" spans="8:11" x14ac:dyDescent="0.35">
      <c r="H1998" s="11">
        <v>38579</v>
      </c>
      <c r="I1998" s="14"/>
      <c r="J1998" s="15"/>
      <c r="K1998" s="50">
        <v>1.8031199999999998</v>
      </c>
    </row>
    <row r="1999" spans="8:11" x14ac:dyDescent="0.35">
      <c r="H1999" s="11">
        <v>38580</v>
      </c>
      <c r="I1999" s="14"/>
      <c r="J1999" s="15"/>
      <c r="K1999" s="50">
        <v>1.7481199999999997</v>
      </c>
    </row>
    <row r="2000" spans="8:11" x14ac:dyDescent="0.35">
      <c r="H2000" s="11">
        <v>38581</v>
      </c>
      <c r="I2000" s="14"/>
      <c r="J2000" s="15"/>
      <c r="K2000" s="50">
        <v>1.7799999999999998</v>
      </c>
    </row>
    <row r="2001" spans="8:11" x14ac:dyDescent="0.35">
      <c r="H2001" s="11">
        <v>38582</v>
      </c>
      <c r="I2001" s="14"/>
      <c r="J2001" s="15"/>
      <c r="K2001" s="50">
        <v>1.7100000000000004</v>
      </c>
    </row>
    <row r="2002" spans="8:11" x14ac:dyDescent="0.35">
      <c r="H2002" s="11">
        <v>38583</v>
      </c>
      <c r="I2002" s="14"/>
      <c r="J2002" s="15"/>
      <c r="K2002" s="50">
        <v>1.7071200000000002</v>
      </c>
    </row>
    <row r="2003" spans="8:11" x14ac:dyDescent="0.35">
      <c r="H2003" s="11">
        <v>38586</v>
      </c>
      <c r="I2003" s="14"/>
      <c r="J2003" s="15"/>
      <c r="K2003" s="50">
        <v>1.6100000000000003</v>
      </c>
    </row>
    <row r="2004" spans="8:11" x14ac:dyDescent="0.35">
      <c r="H2004" s="11">
        <v>38587</v>
      </c>
      <c r="I2004" s="14"/>
      <c r="J2004" s="15"/>
      <c r="K2004" s="50">
        <v>1.57375</v>
      </c>
    </row>
    <row r="2005" spans="8:11" x14ac:dyDescent="0.35">
      <c r="H2005" s="11">
        <v>38588</v>
      </c>
      <c r="I2005" s="14"/>
      <c r="J2005" s="15"/>
      <c r="K2005" s="50">
        <v>1.5693700000000002</v>
      </c>
    </row>
    <row r="2006" spans="8:11" x14ac:dyDescent="0.35">
      <c r="H2006" s="11">
        <v>38589</v>
      </c>
      <c r="I2006" s="14"/>
      <c r="J2006" s="15"/>
      <c r="K2006" s="50">
        <v>1.5699999999999998</v>
      </c>
    </row>
    <row r="2007" spans="8:11" x14ac:dyDescent="0.35">
      <c r="H2007" s="11">
        <v>38590</v>
      </c>
      <c r="I2007" s="14"/>
      <c r="J2007" s="15"/>
      <c r="K2007" s="50">
        <v>1.5900000000000003</v>
      </c>
    </row>
    <row r="2008" spans="8:11" x14ac:dyDescent="0.35">
      <c r="H2008" s="11">
        <v>38593</v>
      </c>
      <c r="I2008" s="14"/>
      <c r="J2008" s="15"/>
      <c r="K2008" s="50">
        <v>1.5800000000000005</v>
      </c>
    </row>
    <row r="2009" spans="8:11" x14ac:dyDescent="0.35">
      <c r="H2009" s="11">
        <v>38594</v>
      </c>
      <c r="I2009" s="14"/>
      <c r="J2009" s="15"/>
      <c r="K2009" s="50">
        <v>1.4699999999999998</v>
      </c>
    </row>
    <row r="2010" spans="8:11" x14ac:dyDescent="0.35">
      <c r="H2010" s="11">
        <v>38595</v>
      </c>
      <c r="I2010" s="14"/>
      <c r="J2010" s="15"/>
      <c r="K2010" s="50">
        <v>1.4299999999999997</v>
      </c>
    </row>
    <row r="2011" spans="8:11" x14ac:dyDescent="0.35">
      <c r="H2011" s="11">
        <v>38596</v>
      </c>
      <c r="I2011" s="14"/>
      <c r="J2011" s="15"/>
      <c r="K2011" s="50">
        <v>1.4049999999999998</v>
      </c>
    </row>
    <row r="2012" spans="8:11" x14ac:dyDescent="0.35">
      <c r="H2012" s="11">
        <v>38597</v>
      </c>
      <c r="I2012" s="14"/>
      <c r="J2012" s="15"/>
      <c r="K2012" s="50">
        <v>1.5190000000000001</v>
      </c>
    </row>
    <row r="2013" spans="8:11" x14ac:dyDescent="0.35">
      <c r="H2013" s="11">
        <v>38600</v>
      </c>
      <c r="I2013" s="14"/>
      <c r="J2013" s="15"/>
      <c r="K2013" s="50">
        <v>1.5037500000000001</v>
      </c>
    </row>
    <row r="2014" spans="8:11" x14ac:dyDescent="0.35">
      <c r="H2014" s="11">
        <v>38601</v>
      </c>
      <c r="I2014" s="14"/>
      <c r="J2014" s="15"/>
      <c r="K2014" s="50">
        <v>1.54</v>
      </c>
    </row>
    <row r="2015" spans="8:11" x14ac:dyDescent="0.35">
      <c r="H2015" s="11">
        <v>38602</v>
      </c>
      <c r="I2015" s="14"/>
      <c r="J2015" s="15"/>
      <c r="K2015" s="50">
        <v>1.5818699999999999</v>
      </c>
    </row>
    <row r="2016" spans="8:11" x14ac:dyDescent="0.35">
      <c r="H2016" s="11">
        <v>38603</v>
      </c>
      <c r="I2016" s="14"/>
      <c r="J2016" s="15"/>
      <c r="K2016" s="50">
        <v>1.5462499999999997</v>
      </c>
    </row>
    <row r="2017" spans="8:11" x14ac:dyDescent="0.35">
      <c r="H2017" s="11">
        <v>38604</v>
      </c>
      <c r="I2017" s="14"/>
      <c r="J2017" s="15"/>
      <c r="K2017" s="50">
        <v>1.4999999999999996</v>
      </c>
    </row>
    <row r="2018" spans="8:11" x14ac:dyDescent="0.35">
      <c r="H2018" s="11">
        <v>38607</v>
      </c>
      <c r="I2018" s="14"/>
      <c r="J2018" s="15"/>
      <c r="K2018" s="50">
        <v>1.5131200000000002</v>
      </c>
    </row>
    <row r="2019" spans="8:11" x14ac:dyDescent="0.35">
      <c r="H2019" s="11">
        <v>38608</v>
      </c>
      <c r="I2019" s="14"/>
      <c r="J2019" s="15"/>
      <c r="K2019" s="50">
        <v>1.4500000000000002</v>
      </c>
    </row>
    <row r="2020" spans="8:11" x14ac:dyDescent="0.35">
      <c r="H2020" s="11">
        <v>38609</v>
      </c>
      <c r="I2020" s="14"/>
      <c r="J2020" s="15"/>
      <c r="K2020" s="50">
        <v>1.4556200000000001</v>
      </c>
    </row>
    <row r="2021" spans="8:11" x14ac:dyDescent="0.35">
      <c r="H2021" s="11">
        <v>38610</v>
      </c>
      <c r="I2021" s="14"/>
      <c r="J2021" s="15"/>
      <c r="K2021" s="50">
        <v>1.49437</v>
      </c>
    </row>
    <row r="2022" spans="8:11" x14ac:dyDescent="0.35">
      <c r="H2022" s="11">
        <v>38611</v>
      </c>
      <c r="I2022" s="14"/>
      <c r="J2022" s="15"/>
      <c r="K2022" s="50">
        <v>1.5500000000000003</v>
      </c>
    </row>
    <row r="2023" spans="8:11" x14ac:dyDescent="0.35">
      <c r="H2023" s="11">
        <v>38614</v>
      </c>
      <c r="I2023" s="14"/>
      <c r="J2023" s="15"/>
      <c r="K2023" s="50">
        <v>1.5</v>
      </c>
    </row>
    <row r="2024" spans="8:11" x14ac:dyDescent="0.35">
      <c r="H2024" s="11">
        <v>38615</v>
      </c>
      <c r="I2024" s="14"/>
      <c r="J2024" s="15"/>
      <c r="K2024" s="50">
        <v>1.5456199999999995</v>
      </c>
    </row>
    <row r="2025" spans="8:11" x14ac:dyDescent="0.35">
      <c r="H2025" s="11">
        <v>38616</v>
      </c>
      <c r="I2025" s="14"/>
      <c r="J2025" s="15"/>
      <c r="K2025" s="50">
        <v>1.4500000000000002</v>
      </c>
    </row>
    <row r="2026" spans="8:11" x14ac:dyDescent="0.35">
      <c r="H2026" s="11">
        <v>38617</v>
      </c>
      <c r="I2026" s="14"/>
      <c r="J2026" s="15"/>
      <c r="K2026" s="50">
        <v>1.4293699999999996</v>
      </c>
    </row>
    <row r="2027" spans="8:11" x14ac:dyDescent="0.35">
      <c r="H2027" s="11">
        <v>38618</v>
      </c>
      <c r="I2027" s="14"/>
      <c r="J2027" s="15"/>
      <c r="K2027" s="50">
        <v>1.5100000000000002</v>
      </c>
    </row>
    <row r="2028" spans="8:11" x14ac:dyDescent="0.35">
      <c r="H2028" s="11">
        <v>38621</v>
      </c>
      <c r="I2028" s="14"/>
      <c r="J2028" s="15"/>
      <c r="K2028" s="50">
        <v>1.5700000000000003</v>
      </c>
    </row>
    <row r="2029" spans="8:11" x14ac:dyDescent="0.35">
      <c r="H2029" s="11">
        <v>38622</v>
      </c>
      <c r="I2029" s="14"/>
      <c r="J2029" s="15"/>
      <c r="K2029" s="50">
        <v>1.5700000000000003</v>
      </c>
    </row>
    <row r="2030" spans="8:11" x14ac:dyDescent="0.35">
      <c r="H2030" s="11">
        <v>38623</v>
      </c>
      <c r="I2030" s="14"/>
      <c r="J2030" s="15"/>
      <c r="K2030" s="50">
        <v>1.5396199999999993</v>
      </c>
    </row>
    <row r="2031" spans="8:11" x14ac:dyDescent="0.35">
      <c r="H2031" s="11">
        <v>38624</v>
      </c>
      <c r="I2031" s="14"/>
      <c r="J2031" s="15"/>
      <c r="K2031" s="50">
        <v>1.5356199999999998</v>
      </c>
    </row>
    <row r="2032" spans="8:11" x14ac:dyDescent="0.35">
      <c r="H2032" s="11">
        <v>38625</v>
      </c>
      <c r="I2032" s="14">
        <v>1.508777</v>
      </c>
      <c r="J2032" s="15">
        <v>0.36559599999999998</v>
      </c>
      <c r="K2032" s="50">
        <v>1.6349999999999998</v>
      </c>
    </row>
    <row r="2033" spans="8:11" x14ac:dyDescent="0.35">
      <c r="H2033" s="11">
        <v>38628</v>
      </c>
      <c r="I2033" s="14"/>
      <c r="J2033" s="15"/>
      <c r="K2033" s="50">
        <v>1.6731199999999999</v>
      </c>
    </row>
    <row r="2034" spans="8:11" x14ac:dyDescent="0.35">
      <c r="H2034" s="11">
        <v>38629</v>
      </c>
      <c r="I2034" s="14"/>
      <c r="J2034" s="15"/>
      <c r="K2034" s="50">
        <v>1.6500000000000004</v>
      </c>
    </row>
    <row r="2035" spans="8:11" x14ac:dyDescent="0.35">
      <c r="H2035" s="11">
        <v>38630</v>
      </c>
      <c r="I2035" s="14"/>
      <c r="J2035" s="15"/>
      <c r="K2035" s="50">
        <v>1.6300000000000008</v>
      </c>
    </row>
    <row r="2036" spans="8:11" x14ac:dyDescent="0.35">
      <c r="H2036" s="11">
        <v>38631</v>
      </c>
      <c r="I2036" s="14"/>
      <c r="J2036" s="15"/>
      <c r="K2036" s="50">
        <v>1.6099999999999994</v>
      </c>
    </row>
    <row r="2037" spans="8:11" x14ac:dyDescent="0.35">
      <c r="H2037" s="11">
        <v>38632</v>
      </c>
      <c r="I2037" s="14"/>
      <c r="J2037" s="15"/>
      <c r="K2037" s="50">
        <v>1.6049999999999995</v>
      </c>
    </row>
    <row r="2038" spans="8:11" x14ac:dyDescent="0.35">
      <c r="H2038" s="11">
        <v>38635</v>
      </c>
      <c r="I2038" s="14"/>
      <c r="J2038" s="15"/>
      <c r="K2038" s="50">
        <v>1.5868700000000002</v>
      </c>
    </row>
    <row r="2039" spans="8:11" x14ac:dyDescent="0.35">
      <c r="H2039" s="11">
        <v>38636</v>
      </c>
      <c r="I2039" s="14"/>
      <c r="J2039" s="15"/>
      <c r="K2039" s="50">
        <v>1.6100000000000003</v>
      </c>
    </row>
    <row r="2040" spans="8:11" x14ac:dyDescent="0.35">
      <c r="H2040" s="11">
        <v>38637</v>
      </c>
      <c r="I2040" s="14"/>
      <c r="J2040" s="15"/>
      <c r="K2040" s="50">
        <v>1.6500000000000004</v>
      </c>
    </row>
    <row r="2041" spans="8:11" x14ac:dyDescent="0.35">
      <c r="H2041" s="11">
        <v>38638</v>
      </c>
      <c r="I2041" s="14"/>
      <c r="J2041" s="15"/>
      <c r="K2041" s="50">
        <v>1.6599999999999993</v>
      </c>
    </row>
    <row r="2042" spans="8:11" x14ac:dyDescent="0.35">
      <c r="H2042" s="11">
        <v>38639</v>
      </c>
      <c r="I2042" s="14"/>
      <c r="J2042" s="15"/>
      <c r="K2042" s="50">
        <v>1.6806200000000002</v>
      </c>
    </row>
    <row r="2043" spans="8:11" x14ac:dyDescent="0.35">
      <c r="H2043" s="11">
        <v>38642</v>
      </c>
      <c r="I2043" s="14"/>
      <c r="J2043" s="15"/>
      <c r="K2043" s="50">
        <v>1.6624999999999996</v>
      </c>
    </row>
    <row r="2044" spans="8:11" x14ac:dyDescent="0.35">
      <c r="H2044" s="11">
        <v>38643</v>
      </c>
      <c r="I2044" s="14"/>
      <c r="J2044" s="15"/>
      <c r="K2044" s="50">
        <v>1.5858699999999999</v>
      </c>
    </row>
    <row r="2045" spans="8:11" x14ac:dyDescent="0.35">
      <c r="H2045" s="11">
        <v>38644</v>
      </c>
      <c r="I2045" s="14"/>
      <c r="J2045" s="15"/>
      <c r="K2045" s="50">
        <v>1.5693700000000002</v>
      </c>
    </row>
    <row r="2046" spans="8:11" x14ac:dyDescent="0.35">
      <c r="H2046" s="11">
        <v>38645</v>
      </c>
      <c r="I2046" s="14"/>
      <c r="J2046" s="15"/>
      <c r="K2046" s="50">
        <v>1.5662500000000001</v>
      </c>
    </row>
    <row r="2047" spans="8:11" x14ac:dyDescent="0.35">
      <c r="H2047" s="11">
        <v>38646</v>
      </c>
      <c r="I2047" s="14"/>
      <c r="J2047" s="15"/>
      <c r="K2047" s="50">
        <v>1.4900000000000002</v>
      </c>
    </row>
    <row r="2048" spans="8:11" x14ac:dyDescent="0.35">
      <c r="H2048" s="11">
        <v>38649</v>
      </c>
      <c r="I2048" s="14"/>
      <c r="J2048" s="15"/>
      <c r="K2048" s="50">
        <v>1.5137499999999999</v>
      </c>
    </row>
    <row r="2049" spans="8:11" x14ac:dyDescent="0.35">
      <c r="H2049" s="11">
        <v>38650</v>
      </c>
      <c r="I2049" s="14"/>
      <c r="J2049" s="15"/>
      <c r="K2049" s="50">
        <v>1.5643700000000003</v>
      </c>
    </row>
    <row r="2050" spans="8:11" x14ac:dyDescent="0.35">
      <c r="H2050" s="11">
        <v>38651</v>
      </c>
      <c r="I2050" s="14"/>
      <c r="J2050" s="15"/>
      <c r="K2050" s="50">
        <v>1.63</v>
      </c>
    </row>
    <row r="2051" spans="8:11" x14ac:dyDescent="0.35">
      <c r="H2051" s="11">
        <v>38652</v>
      </c>
      <c r="I2051" s="14"/>
      <c r="J2051" s="15"/>
      <c r="K2051" s="50">
        <v>1.5768700000000004</v>
      </c>
    </row>
    <row r="2052" spans="8:11" x14ac:dyDescent="0.35">
      <c r="H2052" s="11">
        <v>38653</v>
      </c>
      <c r="I2052" s="14"/>
      <c r="J2052" s="15"/>
      <c r="K2052" s="50">
        <v>1.5999999999999996</v>
      </c>
    </row>
    <row r="2053" spans="8:11" x14ac:dyDescent="0.35">
      <c r="H2053" s="11">
        <v>38656</v>
      </c>
      <c r="I2053" s="14"/>
      <c r="J2053" s="15"/>
      <c r="K2053" s="50">
        <v>1.6100000000000003</v>
      </c>
    </row>
    <row r="2054" spans="8:11" x14ac:dyDescent="0.35">
      <c r="H2054" s="11">
        <v>38657</v>
      </c>
      <c r="I2054" s="14"/>
      <c r="J2054" s="15"/>
      <c r="K2054" s="50">
        <v>1.6293699999999998</v>
      </c>
    </row>
    <row r="2055" spans="8:11" x14ac:dyDescent="0.35">
      <c r="H2055" s="11">
        <v>38658</v>
      </c>
      <c r="I2055" s="14"/>
      <c r="J2055" s="15"/>
      <c r="K2055" s="50">
        <v>1.6399999999999997</v>
      </c>
    </row>
    <row r="2056" spans="8:11" x14ac:dyDescent="0.35">
      <c r="H2056" s="11">
        <v>38659</v>
      </c>
      <c r="I2056" s="14"/>
      <c r="J2056" s="15"/>
      <c r="K2056" s="50">
        <v>1.6793699999999996</v>
      </c>
    </row>
    <row r="2057" spans="8:11" x14ac:dyDescent="0.35">
      <c r="H2057" s="11">
        <v>38660</v>
      </c>
      <c r="I2057" s="14"/>
      <c r="J2057" s="15"/>
      <c r="K2057" s="50">
        <v>1.67</v>
      </c>
    </row>
    <row r="2058" spans="8:11" x14ac:dyDescent="0.35">
      <c r="H2058" s="11">
        <v>38663</v>
      </c>
      <c r="I2058" s="14"/>
      <c r="J2058" s="15"/>
      <c r="K2058" s="50">
        <v>1.6556199999999999</v>
      </c>
    </row>
    <row r="2059" spans="8:11" x14ac:dyDescent="0.35">
      <c r="H2059" s="11">
        <v>38664</v>
      </c>
      <c r="I2059" s="14"/>
      <c r="J2059" s="15"/>
      <c r="K2059" s="50">
        <v>1.5700000000000003</v>
      </c>
    </row>
    <row r="2060" spans="8:11" x14ac:dyDescent="0.35">
      <c r="H2060" s="11">
        <v>38665</v>
      </c>
      <c r="I2060" s="14"/>
      <c r="J2060" s="15"/>
      <c r="K2060" s="50">
        <v>1.62</v>
      </c>
    </row>
    <row r="2061" spans="8:11" x14ac:dyDescent="0.35">
      <c r="H2061" s="11">
        <v>38666</v>
      </c>
      <c r="I2061" s="14"/>
      <c r="J2061" s="15"/>
      <c r="K2061" s="50">
        <v>1.5477499999999997</v>
      </c>
    </row>
    <row r="2062" spans="8:11" x14ac:dyDescent="0.35">
      <c r="H2062" s="11">
        <v>38667</v>
      </c>
      <c r="I2062" s="14"/>
      <c r="J2062" s="15"/>
      <c r="K2062" s="50">
        <v>1.54</v>
      </c>
    </row>
    <row r="2063" spans="8:11" x14ac:dyDescent="0.35">
      <c r="H2063" s="11">
        <v>38670</v>
      </c>
      <c r="I2063" s="14"/>
      <c r="J2063" s="15"/>
      <c r="K2063" s="50">
        <v>1.5899999999999999</v>
      </c>
    </row>
    <row r="2064" spans="8:11" x14ac:dyDescent="0.35">
      <c r="H2064" s="11">
        <v>38671</v>
      </c>
      <c r="I2064" s="14"/>
      <c r="J2064" s="15"/>
      <c r="K2064" s="50">
        <v>1.54</v>
      </c>
    </row>
    <row r="2065" spans="8:11" x14ac:dyDescent="0.35">
      <c r="H2065" s="11">
        <v>38672</v>
      </c>
      <c r="I2065" s="14"/>
      <c r="J2065" s="15"/>
      <c r="K2065" s="50">
        <v>1.4418699999999998</v>
      </c>
    </row>
    <row r="2066" spans="8:11" x14ac:dyDescent="0.35">
      <c r="H2066" s="11">
        <v>38673</v>
      </c>
      <c r="I2066" s="14"/>
      <c r="J2066" s="15"/>
      <c r="K2066" s="50">
        <v>1.4699999999999998</v>
      </c>
    </row>
    <row r="2067" spans="8:11" x14ac:dyDescent="0.35">
      <c r="H2067" s="11">
        <v>38674</v>
      </c>
      <c r="I2067" s="14"/>
      <c r="J2067" s="15"/>
      <c r="K2067" s="50">
        <v>1.4975000000000005</v>
      </c>
    </row>
    <row r="2068" spans="8:11" x14ac:dyDescent="0.35">
      <c r="H2068" s="11">
        <v>38677</v>
      </c>
      <c r="I2068" s="14"/>
      <c r="J2068" s="15"/>
      <c r="K2068" s="50">
        <v>1.4500000000000002</v>
      </c>
    </row>
    <row r="2069" spans="8:11" x14ac:dyDescent="0.35">
      <c r="H2069" s="11">
        <v>38678</v>
      </c>
      <c r="I2069" s="14"/>
      <c r="J2069" s="15"/>
      <c r="K2069" s="50">
        <v>1.3962500000000002</v>
      </c>
    </row>
    <row r="2070" spans="8:11" x14ac:dyDescent="0.35">
      <c r="H2070" s="11">
        <v>38679</v>
      </c>
      <c r="I2070" s="14"/>
      <c r="J2070" s="15"/>
      <c r="K2070" s="50">
        <v>1.4800000000000004</v>
      </c>
    </row>
    <row r="2071" spans="8:11" x14ac:dyDescent="0.35">
      <c r="H2071" s="11">
        <v>38680</v>
      </c>
      <c r="I2071" s="14"/>
      <c r="J2071" s="15"/>
      <c r="K2071" s="50">
        <v>1.4699999999999998</v>
      </c>
    </row>
    <row r="2072" spans="8:11" x14ac:dyDescent="0.35">
      <c r="H2072" s="11">
        <v>38681</v>
      </c>
      <c r="I2072" s="14"/>
      <c r="J2072" s="15"/>
      <c r="K2072" s="50">
        <v>1.4293700000000005</v>
      </c>
    </row>
    <row r="2073" spans="8:11" x14ac:dyDescent="0.35">
      <c r="H2073" s="11">
        <v>38684</v>
      </c>
      <c r="I2073" s="14"/>
      <c r="J2073" s="15"/>
      <c r="K2073" s="50">
        <v>1.4137500000000003</v>
      </c>
    </row>
    <row r="2074" spans="8:11" x14ac:dyDescent="0.35">
      <c r="H2074" s="11">
        <v>38685</v>
      </c>
      <c r="I2074" s="14"/>
      <c r="J2074" s="15"/>
      <c r="K2074" s="50">
        <v>1.4500000000000002</v>
      </c>
    </row>
    <row r="2075" spans="8:11" x14ac:dyDescent="0.35">
      <c r="H2075" s="11">
        <v>38686</v>
      </c>
      <c r="I2075" s="14"/>
      <c r="J2075" s="15"/>
      <c r="K2075" s="50">
        <v>1.4900000000000002</v>
      </c>
    </row>
    <row r="2076" spans="8:11" x14ac:dyDescent="0.35">
      <c r="H2076" s="11">
        <v>38687</v>
      </c>
      <c r="I2076" s="14"/>
      <c r="J2076" s="15"/>
      <c r="K2076" s="50">
        <v>1.5299999999999994</v>
      </c>
    </row>
    <row r="2077" spans="8:11" x14ac:dyDescent="0.35">
      <c r="H2077" s="11">
        <v>38688</v>
      </c>
      <c r="I2077" s="14"/>
      <c r="J2077" s="15"/>
      <c r="K2077" s="50">
        <v>1.5831200000000001</v>
      </c>
    </row>
    <row r="2078" spans="8:11" x14ac:dyDescent="0.35">
      <c r="H2078" s="11">
        <v>38691</v>
      </c>
      <c r="I2078" s="14"/>
      <c r="J2078" s="15"/>
      <c r="K2078" s="50">
        <v>1.63</v>
      </c>
    </row>
    <row r="2079" spans="8:11" x14ac:dyDescent="0.35">
      <c r="H2079" s="11">
        <v>38692</v>
      </c>
      <c r="I2079" s="14"/>
      <c r="J2079" s="15"/>
      <c r="K2079" s="50">
        <v>1.54312</v>
      </c>
    </row>
    <row r="2080" spans="8:11" x14ac:dyDescent="0.35">
      <c r="H2080" s="11">
        <v>38693</v>
      </c>
      <c r="I2080" s="14"/>
      <c r="J2080" s="15"/>
      <c r="K2080" s="50">
        <v>1.5599999999999996</v>
      </c>
    </row>
    <row r="2081" spans="8:11" x14ac:dyDescent="0.35">
      <c r="H2081" s="11">
        <v>38694</v>
      </c>
      <c r="I2081" s="14"/>
      <c r="J2081" s="15"/>
      <c r="K2081" s="50">
        <v>1.4799999999999995</v>
      </c>
    </row>
    <row r="2082" spans="8:11" x14ac:dyDescent="0.35">
      <c r="H2082" s="11">
        <v>38695</v>
      </c>
      <c r="I2082" s="14"/>
      <c r="J2082" s="15"/>
      <c r="K2082" s="50">
        <v>1.5599999999999996</v>
      </c>
    </row>
    <row r="2083" spans="8:11" x14ac:dyDescent="0.35">
      <c r="H2083" s="11">
        <v>38698</v>
      </c>
      <c r="I2083" s="14"/>
      <c r="J2083" s="15"/>
      <c r="K2083" s="50">
        <v>1.5612500000000002</v>
      </c>
    </row>
    <row r="2084" spans="8:11" x14ac:dyDescent="0.35">
      <c r="H2084" s="11">
        <v>38699</v>
      </c>
      <c r="I2084" s="14"/>
      <c r="J2084" s="15"/>
      <c r="K2084" s="50">
        <v>1.5287499999999996</v>
      </c>
    </row>
    <row r="2085" spans="8:11" x14ac:dyDescent="0.35">
      <c r="H2085" s="11">
        <v>38700</v>
      </c>
      <c r="I2085" s="14"/>
      <c r="J2085" s="15"/>
      <c r="K2085" s="50">
        <v>1.4387499999999998</v>
      </c>
    </row>
    <row r="2086" spans="8:11" x14ac:dyDescent="0.35">
      <c r="H2086" s="11">
        <v>38701</v>
      </c>
      <c r="I2086" s="14"/>
      <c r="J2086" s="15"/>
      <c r="K2086" s="50">
        <v>1.4531200000000002</v>
      </c>
    </row>
    <row r="2087" spans="8:11" x14ac:dyDescent="0.35">
      <c r="H2087" s="11">
        <v>38702</v>
      </c>
      <c r="I2087" s="14"/>
      <c r="J2087" s="15"/>
      <c r="K2087" s="50">
        <v>1.4299999999999997</v>
      </c>
    </row>
    <row r="2088" spans="8:11" x14ac:dyDescent="0.35">
      <c r="H2088" s="11">
        <v>38705</v>
      </c>
      <c r="I2088" s="14"/>
      <c r="J2088" s="15"/>
      <c r="K2088" s="50">
        <v>1.4299999999999997</v>
      </c>
    </row>
    <row r="2089" spans="8:11" x14ac:dyDescent="0.35">
      <c r="H2089" s="11">
        <v>38706</v>
      </c>
      <c r="I2089" s="14"/>
      <c r="J2089" s="15"/>
      <c r="K2089" s="50">
        <v>1.4587500000000002</v>
      </c>
    </row>
    <row r="2090" spans="8:11" x14ac:dyDescent="0.35">
      <c r="H2090" s="11">
        <v>38707</v>
      </c>
      <c r="I2090" s="14"/>
      <c r="J2090" s="15"/>
      <c r="K2090" s="50">
        <v>1.4862500000000001</v>
      </c>
    </row>
    <row r="2091" spans="8:11" x14ac:dyDescent="0.35">
      <c r="H2091" s="11">
        <v>38708</v>
      </c>
      <c r="I2091" s="14"/>
      <c r="J2091" s="15"/>
      <c r="K2091" s="50">
        <v>1.4306200000000002</v>
      </c>
    </row>
    <row r="2092" spans="8:11" x14ac:dyDescent="0.35">
      <c r="H2092" s="11">
        <v>38709</v>
      </c>
      <c r="I2092" s="14"/>
      <c r="J2092" s="15"/>
      <c r="K2092" s="50">
        <v>1.3593700000000002</v>
      </c>
    </row>
    <row r="2093" spans="8:11" x14ac:dyDescent="0.35">
      <c r="H2093" s="11">
        <v>38712</v>
      </c>
      <c r="I2093" s="14"/>
      <c r="J2093" s="15"/>
      <c r="K2093" s="50">
        <v>1.3593700000000002</v>
      </c>
    </row>
    <row r="2094" spans="8:11" x14ac:dyDescent="0.35">
      <c r="H2094" s="11">
        <v>38713</v>
      </c>
      <c r="I2094" s="14"/>
      <c r="J2094" s="15"/>
      <c r="K2094" s="50">
        <v>1.3293699999999999</v>
      </c>
    </row>
    <row r="2095" spans="8:11" x14ac:dyDescent="0.35">
      <c r="H2095" s="11">
        <v>38714</v>
      </c>
      <c r="I2095" s="14"/>
      <c r="J2095" s="15"/>
      <c r="K2095" s="50">
        <v>1.3531199999999997</v>
      </c>
    </row>
    <row r="2096" spans="8:11" x14ac:dyDescent="0.35">
      <c r="H2096" s="11">
        <v>38715</v>
      </c>
      <c r="I2096" s="14"/>
      <c r="J2096" s="15"/>
      <c r="K2096" s="50">
        <v>1.3599999999999994</v>
      </c>
    </row>
    <row r="2097" spans="8:11" x14ac:dyDescent="0.35">
      <c r="H2097" s="11">
        <v>38716</v>
      </c>
      <c r="I2097" s="14">
        <v>1.671454</v>
      </c>
      <c r="J2097" s="15">
        <v>0.399372</v>
      </c>
      <c r="K2097" s="50">
        <v>1.3737500000000002</v>
      </c>
    </row>
    <row r="2098" spans="8:11" x14ac:dyDescent="0.35">
      <c r="H2098" s="11">
        <v>38719</v>
      </c>
      <c r="I2098" s="14"/>
      <c r="J2098" s="15"/>
      <c r="K2098" s="50">
        <v>1.3737500000000002</v>
      </c>
    </row>
    <row r="2099" spans="8:11" x14ac:dyDescent="0.35">
      <c r="H2099" s="11">
        <v>38720</v>
      </c>
      <c r="I2099" s="14"/>
      <c r="J2099" s="15"/>
      <c r="K2099" s="50">
        <v>1.35562</v>
      </c>
    </row>
    <row r="2100" spans="8:11" x14ac:dyDescent="0.35">
      <c r="H2100" s="11">
        <v>38721</v>
      </c>
      <c r="I2100" s="14"/>
      <c r="J2100" s="15"/>
      <c r="K2100" s="50">
        <v>1.3293699999999999</v>
      </c>
    </row>
    <row r="2101" spans="8:11" x14ac:dyDescent="0.35">
      <c r="H2101" s="11">
        <v>38722</v>
      </c>
      <c r="I2101" s="14"/>
      <c r="J2101" s="15"/>
      <c r="K2101" s="50">
        <v>1.3200000000000003</v>
      </c>
    </row>
    <row r="2102" spans="8:11" x14ac:dyDescent="0.35">
      <c r="H2102" s="11">
        <v>38723</v>
      </c>
      <c r="I2102" s="14"/>
      <c r="J2102" s="15"/>
      <c r="K2102" s="50">
        <v>1.33</v>
      </c>
    </row>
    <row r="2103" spans="8:11" x14ac:dyDescent="0.35">
      <c r="H2103" s="11">
        <v>38726</v>
      </c>
      <c r="I2103" s="14"/>
      <c r="J2103" s="15"/>
      <c r="K2103" s="50">
        <v>1.3100000000000005</v>
      </c>
    </row>
    <row r="2104" spans="8:11" x14ac:dyDescent="0.35">
      <c r="H2104" s="11">
        <v>38727</v>
      </c>
      <c r="I2104" s="14"/>
      <c r="J2104" s="15"/>
      <c r="K2104" s="50">
        <v>1.3514999999999997</v>
      </c>
    </row>
    <row r="2105" spans="8:11" x14ac:dyDescent="0.35">
      <c r="H2105" s="11">
        <v>38728</v>
      </c>
      <c r="I2105" s="14"/>
      <c r="J2105" s="15"/>
      <c r="K2105" s="50">
        <v>1.37</v>
      </c>
    </row>
    <row r="2106" spans="8:11" x14ac:dyDescent="0.35">
      <c r="H2106" s="11">
        <v>38729</v>
      </c>
      <c r="I2106" s="14"/>
      <c r="J2106" s="15"/>
      <c r="K2106" s="50">
        <v>1.3000000000000007</v>
      </c>
    </row>
    <row r="2107" spans="8:11" x14ac:dyDescent="0.35">
      <c r="H2107" s="11">
        <v>38730</v>
      </c>
      <c r="I2107" s="14"/>
      <c r="J2107" s="15"/>
      <c r="K2107" s="50">
        <v>1.2400000000000002</v>
      </c>
    </row>
    <row r="2108" spans="8:11" x14ac:dyDescent="0.35">
      <c r="H2108" s="11">
        <v>38733</v>
      </c>
      <c r="I2108" s="14"/>
      <c r="J2108" s="15"/>
      <c r="K2108" s="50">
        <v>1.2400000000000002</v>
      </c>
    </row>
    <row r="2109" spans="8:11" x14ac:dyDescent="0.35">
      <c r="H2109" s="11">
        <v>38734</v>
      </c>
      <c r="I2109" s="14"/>
      <c r="J2109" s="15"/>
      <c r="K2109" s="50">
        <v>1.2177500000000006</v>
      </c>
    </row>
    <row r="2110" spans="8:11" x14ac:dyDescent="0.35">
      <c r="H2110" s="11">
        <v>38735</v>
      </c>
      <c r="I2110" s="14"/>
      <c r="J2110" s="15"/>
      <c r="K2110" s="50">
        <v>1.2190000000000003</v>
      </c>
    </row>
    <row r="2111" spans="8:11" x14ac:dyDescent="0.35">
      <c r="H2111" s="11">
        <v>38736</v>
      </c>
      <c r="I2111" s="14"/>
      <c r="J2111" s="15"/>
      <c r="K2111" s="50">
        <v>1.2462500000000007</v>
      </c>
    </row>
    <row r="2112" spans="8:11" x14ac:dyDescent="0.35">
      <c r="H2112" s="11">
        <v>38737</v>
      </c>
      <c r="I2112" s="14"/>
      <c r="J2112" s="15"/>
      <c r="K2112" s="50">
        <v>1.2199999999999998</v>
      </c>
    </row>
    <row r="2113" spans="8:11" x14ac:dyDescent="0.35">
      <c r="H2113" s="11">
        <v>38740</v>
      </c>
      <c r="I2113" s="14"/>
      <c r="J2113" s="15"/>
      <c r="K2113" s="50">
        <v>1.1871199999999993</v>
      </c>
    </row>
    <row r="2114" spans="8:11" x14ac:dyDescent="0.35">
      <c r="H2114" s="11">
        <v>38741</v>
      </c>
      <c r="I2114" s="14"/>
      <c r="J2114" s="15"/>
      <c r="K2114" s="50">
        <v>1.2000000000000002</v>
      </c>
    </row>
    <row r="2115" spans="8:11" x14ac:dyDescent="0.35">
      <c r="H2115" s="11">
        <v>38742</v>
      </c>
      <c r="I2115" s="14"/>
      <c r="J2115" s="15"/>
      <c r="K2115" s="50">
        <v>1.2802499999999997</v>
      </c>
    </row>
    <row r="2116" spans="8:11" x14ac:dyDescent="0.35">
      <c r="H2116" s="11">
        <v>38743</v>
      </c>
      <c r="I2116" s="14"/>
      <c r="J2116" s="15"/>
      <c r="K2116" s="50">
        <v>1.2999999999999998</v>
      </c>
    </row>
    <row r="2117" spans="8:11" x14ac:dyDescent="0.35">
      <c r="H2117" s="11">
        <v>38744</v>
      </c>
      <c r="I2117" s="14"/>
      <c r="J2117" s="15"/>
      <c r="K2117" s="50">
        <v>1.2824999999999998</v>
      </c>
    </row>
    <row r="2118" spans="8:11" x14ac:dyDescent="0.35">
      <c r="H2118" s="11">
        <v>38747</v>
      </c>
      <c r="I2118" s="14"/>
      <c r="J2118" s="15"/>
      <c r="K2118" s="50">
        <v>1.3000000000000007</v>
      </c>
    </row>
    <row r="2119" spans="8:11" x14ac:dyDescent="0.35">
      <c r="H2119" s="11">
        <v>38748</v>
      </c>
      <c r="I2119" s="14"/>
      <c r="J2119" s="15"/>
      <c r="K2119" s="50">
        <v>1.3500000000000005</v>
      </c>
    </row>
    <row r="2120" spans="8:11" x14ac:dyDescent="0.35">
      <c r="H2120" s="11">
        <v>38749</v>
      </c>
      <c r="I2120" s="14"/>
      <c r="J2120" s="15"/>
      <c r="K2120" s="50">
        <v>1.38</v>
      </c>
    </row>
    <row r="2121" spans="8:11" x14ac:dyDescent="0.35">
      <c r="H2121" s="11">
        <v>38750</v>
      </c>
      <c r="I2121" s="14"/>
      <c r="J2121" s="15"/>
      <c r="K2121" s="50">
        <v>1.3600000000000003</v>
      </c>
    </row>
    <row r="2122" spans="8:11" x14ac:dyDescent="0.35">
      <c r="H2122" s="11">
        <v>38751</v>
      </c>
      <c r="I2122" s="14"/>
      <c r="J2122" s="15"/>
      <c r="K2122" s="50">
        <v>1.3399999999999999</v>
      </c>
    </row>
    <row r="2123" spans="8:11" x14ac:dyDescent="0.35">
      <c r="H2123" s="11">
        <v>38754</v>
      </c>
      <c r="I2123" s="14"/>
      <c r="J2123" s="15"/>
      <c r="K2123" s="50">
        <v>1.3150000000000004</v>
      </c>
    </row>
    <row r="2124" spans="8:11" x14ac:dyDescent="0.35">
      <c r="H2124" s="11">
        <v>38755</v>
      </c>
      <c r="I2124" s="14"/>
      <c r="J2124" s="15"/>
      <c r="K2124" s="50">
        <v>1.3100000000000005</v>
      </c>
    </row>
    <row r="2125" spans="8:11" x14ac:dyDescent="0.35">
      <c r="H2125" s="11">
        <v>38756</v>
      </c>
      <c r="I2125" s="14"/>
      <c r="J2125" s="15"/>
      <c r="K2125" s="50">
        <v>1.3399999999999999</v>
      </c>
    </row>
    <row r="2126" spans="8:11" x14ac:dyDescent="0.35">
      <c r="H2126" s="11">
        <v>38757</v>
      </c>
      <c r="I2126" s="14"/>
      <c r="J2126" s="15"/>
      <c r="K2126" s="50">
        <v>1.2999999999999998</v>
      </c>
    </row>
    <row r="2127" spans="8:11" x14ac:dyDescent="0.35">
      <c r="H2127" s="11">
        <v>38758</v>
      </c>
      <c r="I2127" s="14"/>
      <c r="J2127" s="15"/>
      <c r="K2127" s="50">
        <v>1.3393699999999997</v>
      </c>
    </row>
    <row r="2128" spans="8:11" x14ac:dyDescent="0.35">
      <c r="H2128" s="11">
        <v>38761</v>
      </c>
      <c r="I2128" s="14"/>
      <c r="J2128" s="15"/>
      <c r="K2128" s="50">
        <v>1.28125</v>
      </c>
    </row>
    <row r="2129" spans="8:11" x14ac:dyDescent="0.35">
      <c r="H2129" s="11">
        <v>38762</v>
      </c>
      <c r="I2129" s="14"/>
      <c r="J2129" s="15"/>
      <c r="K2129" s="50">
        <v>1.2999999999999998</v>
      </c>
    </row>
    <row r="2130" spans="8:11" x14ac:dyDescent="0.35">
      <c r="H2130" s="11">
        <v>38763</v>
      </c>
      <c r="I2130" s="14"/>
      <c r="J2130" s="15"/>
      <c r="K2130" s="50">
        <v>1.29</v>
      </c>
    </row>
    <row r="2131" spans="8:11" x14ac:dyDescent="0.35">
      <c r="H2131" s="11">
        <v>38764</v>
      </c>
      <c r="I2131" s="14"/>
      <c r="J2131" s="15"/>
      <c r="K2131" s="50">
        <v>1.2700000000000005</v>
      </c>
    </row>
    <row r="2132" spans="8:11" x14ac:dyDescent="0.35">
      <c r="H2132" s="11">
        <v>38765</v>
      </c>
      <c r="I2132" s="14"/>
      <c r="J2132" s="15"/>
      <c r="K2132" s="50">
        <v>1.2200000000000006</v>
      </c>
    </row>
    <row r="2133" spans="8:11" x14ac:dyDescent="0.35">
      <c r="H2133" s="11">
        <v>38768</v>
      </c>
      <c r="I2133" s="14"/>
      <c r="J2133" s="15"/>
      <c r="K2133" s="50">
        <v>1.2096900000000002</v>
      </c>
    </row>
    <row r="2134" spans="8:11" x14ac:dyDescent="0.35">
      <c r="H2134" s="11">
        <v>38769</v>
      </c>
      <c r="I2134" s="14"/>
      <c r="J2134" s="15"/>
      <c r="K2134" s="50">
        <v>1.2462499999999999</v>
      </c>
    </row>
    <row r="2135" spans="8:11" x14ac:dyDescent="0.35">
      <c r="H2135" s="11">
        <v>38770</v>
      </c>
      <c r="I2135" s="14"/>
      <c r="J2135" s="15"/>
      <c r="K2135" s="50">
        <v>1.1899999999999995</v>
      </c>
    </row>
    <row r="2136" spans="8:11" x14ac:dyDescent="0.35">
      <c r="H2136" s="11">
        <v>38771</v>
      </c>
      <c r="I2136" s="14"/>
      <c r="J2136" s="15"/>
      <c r="K2136" s="50">
        <v>1.21</v>
      </c>
    </row>
    <row r="2137" spans="8:11" x14ac:dyDescent="0.35">
      <c r="H2137" s="11">
        <v>38772</v>
      </c>
      <c r="I2137" s="14"/>
      <c r="J2137" s="15"/>
      <c r="K2137" s="50">
        <v>1.1800000000000006</v>
      </c>
    </row>
    <row r="2138" spans="8:11" x14ac:dyDescent="0.35">
      <c r="H2138" s="11">
        <v>38775</v>
      </c>
      <c r="I2138" s="14"/>
      <c r="J2138" s="15"/>
      <c r="K2138" s="50">
        <v>1.17</v>
      </c>
    </row>
    <row r="2139" spans="8:11" x14ac:dyDescent="0.35">
      <c r="H2139" s="11">
        <v>38776</v>
      </c>
      <c r="I2139" s="14"/>
      <c r="J2139" s="15"/>
      <c r="K2139" s="50">
        <v>1.1074999999999999</v>
      </c>
    </row>
    <row r="2140" spans="8:11" x14ac:dyDescent="0.35">
      <c r="H2140" s="11">
        <v>38777</v>
      </c>
      <c r="I2140" s="14"/>
      <c r="J2140" s="15"/>
      <c r="K2140" s="50">
        <v>1.1399999999999997</v>
      </c>
    </row>
    <row r="2141" spans="8:11" x14ac:dyDescent="0.35">
      <c r="H2141" s="11">
        <v>38778</v>
      </c>
      <c r="I2141" s="14"/>
      <c r="J2141" s="15"/>
      <c r="K2141" s="50">
        <v>1.1799999999999997</v>
      </c>
    </row>
    <row r="2142" spans="8:11" x14ac:dyDescent="0.35">
      <c r="H2142" s="11">
        <v>38779</v>
      </c>
      <c r="I2142" s="14"/>
      <c r="J2142" s="15"/>
      <c r="K2142" s="50">
        <v>1.21</v>
      </c>
    </row>
    <row r="2143" spans="8:11" x14ac:dyDescent="0.35">
      <c r="H2143" s="11">
        <v>38782</v>
      </c>
      <c r="I2143" s="14"/>
      <c r="J2143" s="15"/>
      <c r="K2143" s="50">
        <v>1.25</v>
      </c>
    </row>
    <row r="2144" spans="8:11" x14ac:dyDescent="0.35">
      <c r="H2144" s="11">
        <v>38783</v>
      </c>
      <c r="I2144" s="14"/>
      <c r="J2144" s="15"/>
      <c r="K2144" s="50">
        <v>1.2400000000000002</v>
      </c>
    </row>
    <row r="2145" spans="8:11" x14ac:dyDescent="0.35">
      <c r="H2145" s="11">
        <v>38784</v>
      </c>
      <c r="I2145" s="14"/>
      <c r="J2145" s="15"/>
      <c r="K2145" s="50">
        <v>1.2199999999999998</v>
      </c>
    </row>
    <row r="2146" spans="8:11" x14ac:dyDescent="0.35">
      <c r="H2146" s="11">
        <v>38785</v>
      </c>
      <c r="I2146" s="14"/>
      <c r="J2146" s="15"/>
      <c r="K2146" s="50">
        <v>1.1600000000000001</v>
      </c>
    </row>
    <row r="2147" spans="8:11" x14ac:dyDescent="0.35">
      <c r="H2147" s="11">
        <v>38786</v>
      </c>
      <c r="I2147" s="14"/>
      <c r="J2147" s="15"/>
      <c r="K2147" s="50">
        <v>1.1599999999999993</v>
      </c>
    </row>
    <row r="2148" spans="8:11" x14ac:dyDescent="0.35">
      <c r="H2148" s="11">
        <v>38789</v>
      </c>
      <c r="I2148" s="14"/>
      <c r="J2148" s="15"/>
      <c r="K2148" s="50">
        <v>1.17</v>
      </c>
    </row>
    <row r="2149" spans="8:11" x14ac:dyDescent="0.35">
      <c r="H2149" s="11">
        <v>38790</v>
      </c>
      <c r="I2149" s="14"/>
      <c r="J2149" s="15"/>
      <c r="K2149" s="50">
        <v>1.0331200000000003</v>
      </c>
    </row>
    <row r="2150" spans="8:11" x14ac:dyDescent="0.35">
      <c r="H2150" s="11">
        <v>38791</v>
      </c>
      <c r="I2150" s="14"/>
      <c r="J2150" s="15"/>
      <c r="K2150" s="50">
        <v>1.0499999999999998</v>
      </c>
    </row>
    <row r="2151" spans="8:11" x14ac:dyDescent="0.35">
      <c r="H2151" s="11">
        <v>38792</v>
      </c>
      <c r="I2151" s="14"/>
      <c r="J2151" s="15"/>
      <c r="K2151" s="50">
        <v>0.94000000000000039</v>
      </c>
    </row>
    <row r="2152" spans="8:11" x14ac:dyDescent="0.35">
      <c r="H2152" s="11">
        <v>38793</v>
      </c>
      <c r="I2152" s="14"/>
      <c r="J2152" s="15"/>
      <c r="K2152" s="50">
        <v>0.97000000000000064</v>
      </c>
    </row>
    <row r="2153" spans="8:11" x14ac:dyDescent="0.35">
      <c r="H2153" s="11">
        <v>38796</v>
      </c>
      <c r="I2153" s="14"/>
      <c r="J2153" s="15"/>
      <c r="K2153" s="50">
        <v>0.94461999999999957</v>
      </c>
    </row>
    <row r="2154" spans="8:11" x14ac:dyDescent="0.35">
      <c r="H2154" s="11">
        <v>38797</v>
      </c>
      <c r="I2154" s="14"/>
      <c r="J2154" s="15"/>
      <c r="K2154" s="50">
        <v>1.0099999999999998</v>
      </c>
    </row>
    <row r="2155" spans="8:11" x14ac:dyDescent="0.35">
      <c r="H2155" s="11">
        <v>38798</v>
      </c>
      <c r="I2155" s="14"/>
      <c r="J2155" s="15"/>
      <c r="K2155" s="50">
        <v>0.99969000000000019</v>
      </c>
    </row>
    <row r="2156" spans="8:11" x14ac:dyDescent="0.35">
      <c r="H2156" s="11">
        <v>38799</v>
      </c>
      <c r="I2156" s="14"/>
      <c r="J2156" s="15"/>
      <c r="K2156" s="50">
        <v>1.0200000000000005</v>
      </c>
    </row>
    <row r="2157" spans="8:11" x14ac:dyDescent="0.35">
      <c r="H2157" s="11">
        <v>38800</v>
      </c>
      <c r="I2157" s="14"/>
      <c r="J2157" s="15"/>
      <c r="K2157" s="50">
        <v>0.87524999999999942</v>
      </c>
    </row>
    <row r="2158" spans="8:11" x14ac:dyDescent="0.35">
      <c r="H2158" s="11">
        <v>38803</v>
      </c>
      <c r="I2158" s="14"/>
      <c r="J2158" s="15"/>
      <c r="K2158" s="50">
        <v>0.87999999999999989</v>
      </c>
    </row>
    <row r="2159" spans="8:11" x14ac:dyDescent="0.35">
      <c r="H2159" s="11">
        <v>38804</v>
      </c>
      <c r="I2159" s="14"/>
      <c r="J2159" s="15"/>
      <c r="K2159" s="50">
        <v>0.95000000000000018</v>
      </c>
    </row>
    <row r="2160" spans="8:11" x14ac:dyDescent="0.35">
      <c r="H2160" s="11">
        <v>38805</v>
      </c>
      <c r="I2160" s="14"/>
      <c r="J2160" s="15"/>
      <c r="K2160" s="50">
        <v>0.96062000000000047</v>
      </c>
    </row>
    <row r="2161" spans="8:11" x14ac:dyDescent="0.35">
      <c r="H2161" s="11">
        <v>38806</v>
      </c>
      <c r="I2161" s="14"/>
      <c r="J2161" s="15"/>
      <c r="K2161" s="50">
        <v>1</v>
      </c>
    </row>
    <row r="2162" spans="8:11" x14ac:dyDescent="0.35">
      <c r="H2162" s="11">
        <v>38807</v>
      </c>
      <c r="I2162" s="14">
        <v>1.8188340000000001</v>
      </c>
      <c r="J2162" s="15">
        <v>0.41614100000000004</v>
      </c>
      <c r="K2162" s="50">
        <v>1.0599999999999996</v>
      </c>
    </row>
    <row r="2163" spans="8:11" x14ac:dyDescent="0.35">
      <c r="H2163" s="11">
        <v>38810</v>
      </c>
      <c r="I2163" s="14"/>
      <c r="J2163" s="15"/>
      <c r="K2163" s="50">
        <v>1.08</v>
      </c>
    </row>
    <row r="2164" spans="8:11" x14ac:dyDescent="0.35">
      <c r="H2164" s="11">
        <v>38811</v>
      </c>
      <c r="I2164" s="14"/>
      <c r="J2164" s="15"/>
      <c r="K2164" s="50">
        <v>1.04</v>
      </c>
    </row>
    <row r="2165" spans="8:11" x14ac:dyDescent="0.35">
      <c r="H2165" s="11">
        <v>38812</v>
      </c>
      <c r="I2165" s="14"/>
      <c r="J2165" s="15"/>
      <c r="K2165" s="50">
        <v>0.9662500000000005</v>
      </c>
    </row>
    <row r="2166" spans="8:11" x14ac:dyDescent="0.35">
      <c r="H2166" s="11">
        <v>38813</v>
      </c>
      <c r="I2166" s="14"/>
      <c r="J2166" s="15"/>
      <c r="K2166" s="50">
        <v>1.0075000000000003</v>
      </c>
    </row>
    <row r="2167" spans="8:11" x14ac:dyDescent="0.35">
      <c r="H2167" s="11">
        <v>38814</v>
      </c>
      <c r="I2167" s="14"/>
      <c r="J2167" s="15"/>
      <c r="K2167" s="50">
        <v>1.0718699999999997</v>
      </c>
    </row>
    <row r="2168" spans="8:11" x14ac:dyDescent="0.35">
      <c r="H2168" s="11">
        <v>38817</v>
      </c>
      <c r="I2168" s="14"/>
      <c r="J2168" s="15"/>
      <c r="K2168" s="50">
        <v>1.0653100000000002</v>
      </c>
    </row>
    <row r="2169" spans="8:11" x14ac:dyDescent="0.35">
      <c r="H2169" s="11">
        <v>38818</v>
      </c>
      <c r="I2169" s="14"/>
      <c r="J2169" s="15"/>
      <c r="K2169" s="50">
        <v>1.0300000000000002</v>
      </c>
    </row>
    <row r="2170" spans="8:11" x14ac:dyDescent="0.35">
      <c r="H2170" s="11">
        <v>38819</v>
      </c>
      <c r="I2170" s="14"/>
      <c r="J2170" s="15"/>
      <c r="K2170" s="50">
        <v>1.0517500000000002</v>
      </c>
    </row>
    <row r="2171" spans="8:11" x14ac:dyDescent="0.35">
      <c r="H2171" s="11">
        <v>38820</v>
      </c>
      <c r="I2171" s="14"/>
      <c r="J2171" s="15"/>
      <c r="K2171" s="50">
        <v>1.1131200000000003</v>
      </c>
    </row>
    <row r="2172" spans="8:11" x14ac:dyDescent="0.35">
      <c r="H2172" s="11">
        <v>38821</v>
      </c>
      <c r="I2172" s="14"/>
      <c r="J2172" s="15"/>
      <c r="K2172" s="50">
        <v>1.1131200000000003</v>
      </c>
    </row>
    <row r="2173" spans="8:11" x14ac:dyDescent="0.35">
      <c r="H2173" s="11">
        <v>38824</v>
      </c>
      <c r="I2173" s="14"/>
      <c r="J2173" s="15"/>
      <c r="K2173" s="50">
        <v>1.0631199999999996</v>
      </c>
    </row>
    <row r="2174" spans="8:11" x14ac:dyDescent="0.35">
      <c r="H2174" s="11">
        <v>38825</v>
      </c>
      <c r="I2174" s="14"/>
      <c r="J2174" s="15"/>
      <c r="K2174" s="50">
        <v>1.0099999999999998</v>
      </c>
    </row>
    <row r="2175" spans="8:11" x14ac:dyDescent="0.35">
      <c r="H2175" s="11">
        <v>38826</v>
      </c>
      <c r="I2175" s="14"/>
      <c r="J2175" s="15"/>
      <c r="K2175" s="50">
        <v>1.0553099999999995</v>
      </c>
    </row>
    <row r="2176" spans="8:11" x14ac:dyDescent="0.35">
      <c r="H2176" s="11">
        <v>38827</v>
      </c>
      <c r="I2176" s="14"/>
      <c r="J2176" s="15"/>
      <c r="K2176" s="50">
        <v>1.0499999999999998</v>
      </c>
    </row>
    <row r="2177" spans="8:11" x14ac:dyDescent="0.35">
      <c r="H2177" s="11">
        <v>38828</v>
      </c>
      <c r="I2177" s="14"/>
      <c r="J2177" s="15"/>
      <c r="K2177" s="50">
        <v>1.0300000000000002</v>
      </c>
    </row>
    <row r="2178" spans="8:11" x14ac:dyDescent="0.35">
      <c r="H2178" s="11">
        <v>38831</v>
      </c>
      <c r="I2178" s="14"/>
      <c r="J2178" s="15"/>
      <c r="K2178" s="50">
        <v>0.95249999999999968</v>
      </c>
    </row>
    <row r="2179" spans="8:11" x14ac:dyDescent="0.35">
      <c r="H2179" s="11">
        <v>38832</v>
      </c>
      <c r="I2179" s="14"/>
      <c r="J2179" s="15"/>
      <c r="K2179" s="50">
        <v>1.0299999999999994</v>
      </c>
    </row>
    <row r="2180" spans="8:11" x14ac:dyDescent="0.35">
      <c r="H2180" s="11">
        <v>38833</v>
      </c>
      <c r="I2180" s="14"/>
      <c r="J2180" s="15"/>
      <c r="K2180" s="50">
        <v>1.0543699999999996</v>
      </c>
    </row>
    <row r="2181" spans="8:11" x14ac:dyDescent="0.35">
      <c r="H2181" s="11">
        <v>38834</v>
      </c>
      <c r="I2181" s="14"/>
      <c r="J2181" s="15"/>
      <c r="K2181" s="50">
        <v>0.99124999999999996</v>
      </c>
    </row>
    <row r="2182" spans="8:11" x14ac:dyDescent="0.35">
      <c r="H2182" s="11">
        <v>38835</v>
      </c>
      <c r="I2182" s="14"/>
      <c r="J2182" s="15"/>
      <c r="K2182" s="50">
        <v>1.0099999999999998</v>
      </c>
    </row>
    <row r="2183" spans="8:11" x14ac:dyDescent="0.35">
      <c r="H2183" s="11">
        <v>38838</v>
      </c>
      <c r="I2183" s="14"/>
      <c r="J2183" s="15"/>
      <c r="K2183" s="50">
        <v>1.1299999999999999</v>
      </c>
    </row>
    <row r="2184" spans="8:11" x14ac:dyDescent="0.35">
      <c r="H2184" s="11">
        <v>38839</v>
      </c>
      <c r="I2184" s="14"/>
      <c r="J2184" s="15"/>
      <c r="K2184" s="50">
        <v>1.1043700000000003</v>
      </c>
    </row>
    <row r="2185" spans="8:11" x14ac:dyDescent="0.35">
      <c r="H2185" s="11">
        <v>38840</v>
      </c>
      <c r="I2185" s="14"/>
      <c r="J2185" s="15"/>
      <c r="K2185" s="50">
        <v>1.1299999999999999</v>
      </c>
    </row>
    <row r="2186" spans="8:11" x14ac:dyDescent="0.35">
      <c r="H2186" s="11">
        <v>38841</v>
      </c>
      <c r="I2186" s="14"/>
      <c r="J2186" s="15"/>
      <c r="K2186" s="50">
        <v>1.1399999999999997</v>
      </c>
    </row>
    <row r="2187" spans="8:11" x14ac:dyDescent="0.35">
      <c r="H2187" s="11">
        <v>38842</v>
      </c>
      <c r="I2187" s="14"/>
      <c r="J2187" s="15"/>
      <c r="K2187" s="50">
        <v>1.0837500000000002</v>
      </c>
    </row>
    <row r="2188" spans="8:11" x14ac:dyDescent="0.35">
      <c r="H2188" s="11">
        <v>38845</v>
      </c>
      <c r="I2188" s="14"/>
      <c r="J2188" s="15"/>
      <c r="K2188" s="50">
        <v>1.0999999999999996</v>
      </c>
    </row>
    <row r="2189" spans="8:11" x14ac:dyDescent="0.35">
      <c r="H2189" s="11">
        <v>38846</v>
      </c>
      <c r="I2189" s="14"/>
      <c r="J2189" s="15"/>
      <c r="K2189" s="50">
        <v>1.0981199999999998</v>
      </c>
    </row>
    <row r="2190" spans="8:11" x14ac:dyDescent="0.35">
      <c r="H2190" s="11">
        <v>38847</v>
      </c>
      <c r="I2190" s="14"/>
      <c r="J2190" s="15"/>
      <c r="K2190" s="50">
        <v>1.1056199999999992</v>
      </c>
    </row>
    <row r="2191" spans="8:11" x14ac:dyDescent="0.35">
      <c r="H2191" s="11">
        <v>38848</v>
      </c>
      <c r="I2191" s="14"/>
      <c r="J2191" s="15"/>
      <c r="K2191" s="50">
        <v>1.1100000000000003</v>
      </c>
    </row>
    <row r="2192" spans="8:11" x14ac:dyDescent="0.35">
      <c r="H2192" s="11">
        <v>38849</v>
      </c>
      <c r="I2192" s="14"/>
      <c r="J2192" s="15"/>
      <c r="K2192" s="50">
        <v>1.1500000000000004</v>
      </c>
    </row>
    <row r="2193" spans="8:11" x14ac:dyDescent="0.35">
      <c r="H2193" s="11">
        <v>38852</v>
      </c>
      <c r="I2193" s="14"/>
      <c r="J2193" s="15"/>
      <c r="K2193" s="50">
        <v>1.0793699999999999</v>
      </c>
    </row>
    <row r="2194" spans="8:11" x14ac:dyDescent="0.35">
      <c r="H2194" s="11">
        <v>38853</v>
      </c>
      <c r="I2194" s="14"/>
      <c r="J2194" s="15"/>
      <c r="K2194" s="50">
        <v>1.0274999999999999</v>
      </c>
    </row>
    <row r="2195" spans="8:11" x14ac:dyDescent="0.35">
      <c r="H2195" s="11">
        <v>38854</v>
      </c>
      <c r="I2195" s="14"/>
      <c r="J2195" s="15"/>
      <c r="K2195" s="50">
        <v>1.0361900000000004</v>
      </c>
    </row>
    <row r="2196" spans="8:11" x14ac:dyDescent="0.35">
      <c r="H2196" s="11">
        <v>38855</v>
      </c>
      <c r="I2196" s="14"/>
      <c r="J2196" s="15"/>
      <c r="K2196" s="50">
        <v>0.9506199999999998</v>
      </c>
    </row>
    <row r="2197" spans="8:11" x14ac:dyDescent="0.35">
      <c r="H2197" s="11">
        <v>38856</v>
      </c>
      <c r="I2197" s="14"/>
      <c r="J2197" s="15"/>
      <c r="K2197" s="50">
        <v>0.95625000000000071</v>
      </c>
    </row>
    <row r="2198" spans="8:11" x14ac:dyDescent="0.35">
      <c r="H2198" s="11">
        <v>38859</v>
      </c>
      <c r="I2198" s="14"/>
      <c r="J2198" s="15"/>
      <c r="K2198" s="50">
        <v>0.93250000000000011</v>
      </c>
    </row>
    <row r="2199" spans="8:11" x14ac:dyDescent="0.35">
      <c r="H2199" s="11">
        <v>38860</v>
      </c>
      <c r="I2199" s="14"/>
      <c r="J2199" s="15"/>
      <c r="K2199" s="50">
        <v>0.95000000000000018</v>
      </c>
    </row>
    <row r="2200" spans="8:11" x14ac:dyDescent="0.35">
      <c r="H2200" s="11">
        <v>38861</v>
      </c>
      <c r="I2200" s="14"/>
      <c r="J2200" s="15"/>
      <c r="K2200" s="50">
        <v>0.91561999999999966</v>
      </c>
    </row>
    <row r="2201" spans="8:11" x14ac:dyDescent="0.35">
      <c r="H2201" s="11">
        <v>38862</v>
      </c>
      <c r="I2201" s="14"/>
      <c r="J2201" s="15"/>
      <c r="K2201" s="50">
        <v>0.96</v>
      </c>
    </row>
    <row r="2202" spans="8:11" x14ac:dyDescent="0.35">
      <c r="H2202" s="11">
        <v>38863</v>
      </c>
      <c r="I2202" s="14"/>
      <c r="J2202" s="15"/>
      <c r="K2202" s="50">
        <v>0.92311999999999994</v>
      </c>
    </row>
    <row r="2203" spans="8:11" x14ac:dyDescent="0.35">
      <c r="H2203" s="11">
        <v>38866</v>
      </c>
      <c r="I2203" s="14"/>
      <c r="J2203" s="15"/>
      <c r="K2203" s="50">
        <v>0.92311999999999994</v>
      </c>
    </row>
    <row r="2204" spans="8:11" x14ac:dyDescent="0.35">
      <c r="H2204" s="11">
        <v>38867</v>
      </c>
      <c r="I2204" s="14"/>
      <c r="J2204" s="15"/>
      <c r="K2204" s="50">
        <v>0.94937000000000005</v>
      </c>
    </row>
    <row r="2205" spans="8:11" x14ac:dyDescent="0.35">
      <c r="H2205" s="11">
        <v>38868</v>
      </c>
      <c r="I2205" s="14"/>
      <c r="J2205" s="15"/>
      <c r="K2205" s="50">
        <v>1.0018700000000003</v>
      </c>
    </row>
    <row r="2206" spans="8:11" x14ac:dyDescent="0.35">
      <c r="H2206" s="11">
        <v>38869</v>
      </c>
      <c r="I2206" s="14"/>
      <c r="J2206" s="15"/>
      <c r="K2206" s="50">
        <v>0.95937000000000072</v>
      </c>
    </row>
    <row r="2207" spans="8:11" x14ac:dyDescent="0.35">
      <c r="H2207" s="11">
        <v>38870</v>
      </c>
      <c r="I2207" s="14"/>
      <c r="J2207" s="15"/>
      <c r="K2207" s="50">
        <v>0.83000000000000007</v>
      </c>
    </row>
    <row r="2208" spans="8:11" x14ac:dyDescent="0.35">
      <c r="H2208" s="11">
        <v>38873</v>
      </c>
      <c r="I2208" s="14"/>
      <c r="J2208" s="15"/>
      <c r="K2208" s="50">
        <v>0.90374999999999961</v>
      </c>
    </row>
    <row r="2209" spans="8:11" x14ac:dyDescent="0.35">
      <c r="H2209" s="11">
        <v>38874</v>
      </c>
      <c r="I2209" s="14"/>
      <c r="J2209" s="15"/>
      <c r="K2209" s="50">
        <v>0.86000000000000032</v>
      </c>
    </row>
    <row r="2210" spans="8:11" x14ac:dyDescent="0.35">
      <c r="H2210" s="11">
        <v>38875</v>
      </c>
      <c r="I2210" s="14"/>
      <c r="J2210" s="15"/>
      <c r="K2210" s="50">
        <v>0.87750000000000039</v>
      </c>
    </row>
    <row r="2211" spans="8:11" x14ac:dyDescent="0.35">
      <c r="H2211" s="11">
        <v>38876</v>
      </c>
      <c r="I2211" s="14"/>
      <c r="J2211" s="15"/>
      <c r="K2211" s="50">
        <v>0.83000000000000007</v>
      </c>
    </row>
    <row r="2212" spans="8:11" x14ac:dyDescent="0.35">
      <c r="H2212" s="11">
        <v>38877</v>
      </c>
      <c r="I2212" s="14"/>
      <c r="J2212" s="15"/>
      <c r="K2212" s="50">
        <v>0.82000000000000028</v>
      </c>
    </row>
    <row r="2213" spans="8:11" x14ac:dyDescent="0.35">
      <c r="H2213" s="11">
        <v>38880</v>
      </c>
      <c r="I2213" s="14"/>
      <c r="J2213" s="15"/>
      <c r="K2213" s="50">
        <v>0.82061999999999991</v>
      </c>
    </row>
    <row r="2214" spans="8:11" x14ac:dyDescent="0.35">
      <c r="H2214" s="11">
        <v>38881</v>
      </c>
      <c r="I2214" s="14"/>
      <c r="J2214" s="15"/>
      <c r="K2214" s="50">
        <v>0.78062000000000076</v>
      </c>
    </row>
    <row r="2215" spans="8:11" x14ac:dyDescent="0.35">
      <c r="H2215" s="11">
        <v>38882</v>
      </c>
      <c r="I2215" s="14"/>
      <c r="J2215" s="15"/>
      <c r="K2215" s="50">
        <v>0.90937000000000001</v>
      </c>
    </row>
    <row r="2216" spans="8:11" x14ac:dyDescent="0.35">
      <c r="H2216" s="11">
        <v>38883</v>
      </c>
      <c r="I2216" s="14"/>
      <c r="J2216" s="15"/>
      <c r="K2216" s="50">
        <v>0.90437000000000012</v>
      </c>
    </row>
    <row r="2217" spans="8:11" x14ac:dyDescent="0.35">
      <c r="H2217" s="11">
        <v>38884</v>
      </c>
      <c r="I2217" s="14"/>
      <c r="J2217" s="15"/>
      <c r="K2217" s="50">
        <v>0.94625000000000004</v>
      </c>
    </row>
    <row r="2218" spans="8:11" x14ac:dyDescent="0.35">
      <c r="H2218" s="11">
        <v>38887</v>
      </c>
      <c r="I2218" s="14"/>
      <c r="J2218" s="15"/>
      <c r="K2218" s="50">
        <v>0.95561999999999969</v>
      </c>
    </row>
    <row r="2219" spans="8:11" x14ac:dyDescent="0.35">
      <c r="H2219" s="11">
        <v>38888</v>
      </c>
      <c r="I2219" s="14"/>
      <c r="J2219" s="15"/>
      <c r="K2219" s="50">
        <v>0.9531199999999993</v>
      </c>
    </row>
    <row r="2220" spans="8:11" x14ac:dyDescent="0.35">
      <c r="H2220" s="11">
        <v>38889</v>
      </c>
      <c r="I2220" s="14"/>
      <c r="J2220" s="15"/>
      <c r="K2220" s="50">
        <v>0.92124999999999968</v>
      </c>
    </row>
    <row r="2221" spans="8:11" x14ac:dyDescent="0.35">
      <c r="H2221" s="11">
        <v>38890</v>
      </c>
      <c r="I2221" s="14"/>
      <c r="J2221" s="15"/>
      <c r="K2221" s="50">
        <v>0.96</v>
      </c>
    </row>
    <row r="2222" spans="8:11" x14ac:dyDescent="0.35">
      <c r="H2222" s="11">
        <v>38891</v>
      </c>
      <c r="I2222" s="14"/>
      <c r="J2222" s="15"/>
      <c r="K2222" s="50">
        <v>0.96</v>
      </c>
    </row>
    <row r="2223" spans="8:11" x14ac:dyDescent="0.35">
      <c r="H2223" s="11">
        <v>38894</v>
      </c>
      <c r="I2223" s="14"/>
      <c r="J2223" s="15"/>
      <c r="K2223" s="50">
        <v>1</v>
      </c>
    </row>
    <row r="2224" spans="8:11" x14ac:dyDescent="0.35">
      <c r="H2224" s="11">
        <v>38895</v>
      </c>
      <c r="I2224" s="14"/>
      <c r="J2224" s="15"/>
      <c r="K2224" s="50">
        <v>0.92999999999999972</v>
      </c>
    </row>
    <row r="2225" spans="8:11" x14ac:dyDescent="0.35">
      <c r="H2225" s="11">
        <v>38896</v>
      </c>
      <c r="I2225" s="14"/>
      <c r="J2225" s="15"/>
      <c r="K2225" s="50">
        <v>0.99124999999999996</v>
      </c>
    </row>
    <row r="2226" spans="8:11" x14ac:dyDescent="0.35">
      <c r="H2226" s="11">
        <v>38897</v>
      </c>
      <c r="I2226" s="14"/>
      <c r="J2226" s="15"/>
      <c r="K2226" s="50">
        <v>0.9218699999999993</v>
      </c>
    </row>
    <row r="2227" spans="8:11" x14ac:dyDescent="0.35">
      <c r="H2227" s="11">
        <v>38898</v>
      </c>
      <c r="I2227" s="14">
        <v>1.9649700000000001</v>
      </c>
      <c r="J2227" s="15">
        <v>0.42923</v>
      </c>
      <c r="K2227" s="50">
        <v>0.91937000000000069</v>
      </c>
    </row>
    <row r="2228" spans="8:11" x14ac:dyDescent="0.35">
      <c r="H2228" s="11">
        <v>38901</v>
      </c>
      <c r="I2228" s="14"/>
      <c r="J2228" s="15"/>
      <c r="K2228" s="50">
        <v>0.92999999999999972</v>
      </c>
    </row>
    <row r="2229" spans="8:11" x14ac:dyDescent="0.35">
      <c r="H2229" s="11">
        <v>38902</v>
      </c>
      <c r="I2229" s="14"/>
      <c r="J2229" s="15"/>
      <c r="K2229" s="50">
        <v>0.92437000000000058</v>
      </c>
    </row>
    <row r="2230" spans="8:11" x14ac:dyDescent="0.35">
      <c r="H2230" s="11">
        <v>38903</v>
      </c>
      <c r="I2230" s="14"/>
      <c r="J2230" s="15"/>
      <c r="K2230" s="50">
        <v>1.0112500000000004</v>
      </c>
    </row>
    <row r="2231" spans="8:11" x14ac:dyDescent="0.35">
      <c r="H2231" s="11">
        <v>38904</v>
      </c>
      <c r="I2231" s="14"/>
      <c r="J2231" s="15"/>
      <c r="K2231" s="50">
        <v>0.95281000000000038</v>
      </c>
    </row>
    <row r="2232" spans="8:11" x14ac:dyDescent="0.35">
      <c r="H2232" s="11">
        <v>38905</v>
      </c>
      <c r="I2232" s="14"/>
      <c r="J2232" s="15"/>
      <c r="K2232" s="50">
        <v>0.89000000000000057</v>
      </c>
    </row>
    <row r="2233" spans="8:11" x14ac:dyDescent="0.35">
      <c r="H2233" s="11">
        <v>38908</v>
      </c>
      <c r="I2233" s="14"/>
      <c r="J2233" s="15"/>
      <c r="K2233" s="50">
        <v>0.90000000000000036</v>
      </c>
    </row>
    <row r="2234" spans="8:11" x14ac:dyDescent="0.35">
      <c r="H2234" s="11">
        <v>38909</v>
      </c>
      <c r="I2234" s="14"/>
      <c r="J2234" s="15"/>
      <c r="K2234" s="50">
        <v>0.87000000000000011</v>
      </c>
    </row>
    <row r="2235" spans="8:11" x14ac:dyDescent="0.35">
      <c r="H2235" s="11">
        <v>38910</v>
      </c>
      <c r="I2235" s="14"/>
      <c r="J2235" s="15"/>
      <c r="K2235" s="50">
        <v>0.8696900000000003</v>
      </c>
    </row>
    <row r="2236" spans="8:11" x14ac:dyDescent="0.35">
      <c r="H2236" s="11">
        <v>38911</v>
      </c>
      <c r="I2236" s="14"/>
      <c r="J2236" s="15"/>
      <c r="K2236" s="50">
        <v>0.83312000000000008</v>
      </c>
    </row>
    <row r="2237" spans="8:11" x14ac:dyDescent="0.35">
      <c r="H2237" s="11">
        <v>38912</v>
      </c>
      <c r="I2237" s="14"/>
      <c r="J2237" s="15"/>
      <c r="K2237" s="50">
        <v>0.83187000000000033</v>
      </c>
    </row>
    <row r="2238" spans="8:11" x14ac:dyDescent="0.35">
      <c r="H2238" s="11">
        <v>38915</v>
      </c>
      <c r="I2238" s="14"/>
      <c r="J2238" s="15"/>
      <c r="K2238" s="50">
        <v>0.87999999999999989</v>
      </c>
    </row>
    <row r="2239" spans="8:11" x14ac:dyDescent="0.35">
      <c r="H2239" s="11">
        <v>38916</v>
      </c>
      <c r="I2239" s="14"/>
      <c r="J2239" s="15"/>
      <c r="K2239" s="50">
        <v>0.94000000000000039</v>
      </c>
    </row>
    <row r="2240" spans="8:11" x14ac:dyDescent="0.35">
      <c r="H2240" s="11">
        <v>38917</v>
      </c>
      <c r="I2240" s="14"/>
      <c r="J2240" s="15"/>
      <c r="K2240" s="50">
        <v>0.83000000000000007</v>
      </c>
    </row>
    <row r="2241" spans="8:11" x14ac:dyDescent="0.35">
      <c r="H2241" s="11">
        <v>38918</v>
      </c>
      <c r="I2241" s="14"/>
      <c r="J2241" s="15"/>
      <c r="K2241" s="50">
        <v>0.76937000000000033</v>
      </c>
    </row>
    <row r="2242" spans="8:11" x14ac:dyDescent="0.35">
      <c r="H2242" s="11">
        <v>38919</v>
      </c>
      <c r="I2242" s="14"/>
      <c r="J2242" s="15"/>
      <c r="K2242" s="50">
        <v>0.80499999999999972</v>
      </c>
    </row>
    <row r="2243" spans="8:11" x14ac:dyDescent="0.35">
      <c r="H2243" s="11">
        <v>38922</v>
      </c>
      <c r="I2243" s="14"/>
      <c r="J2243" s="15"/>
      <c r="K2243" s="50">
        <v>0.79</v>
      </c>
    </row>
    <row r="2244" spans="8:11" x14ac:dyDescent="0.35">
      <c r="H2244" s="11">
        <v>38923</v>
      </c>
      <c r="I2244" s="14"/>
      <c r="J2244" s="15"/>
      <c r="K2244" s="50">
        <v>0.80999999999999961</v>
      </c>
    </row>
    <row r="2245" spans="8:11" x14ac:dyDescent="0.35">
      <c r="H2245" s="11">
        <v>38924</v>
      </c>
      <c r="I2245" s="14"/>
      <c r="J2245" s="15"/>
      <c r="K2245" s="50">
        <v>0.75999999999999979</v>
      </c>
    </row>
    <row r="2246" spans="8:11" x14ac:dyDescent="0.35">
      <c r="H2246" s="11">
        <v>38925</v>
      </c>
      <c r="I2246" s="14"/>
      <c r="J2246" s="15"/>
      <c r="K2246" s="50">
        <v>0.77499999999999947</v>
      </c>
    </row>
    <row r="2247" spans="8:11" x14ac:dyDescent="0.35">
      <c r="H2247" s="11">
        <v>38926</v>
      </c>
      <c r="I2247" s="14"/>
      <c r="J2247" s="15"/>
      <c r="K2247" s="50">
        <v>0.7112500000000006</v>
      </c>
    </row>
    <row r="2248" spans="8:11" x14ac:dyDescent="0.35">
      <c r="H2248" s="11">
        <v>38929</v>
      </c>
      <c r="I2248" s="14"/>
      <c r="J2248" s="15"/>
      <c r="K2248" s="50">
        <v>0.77437000000000022</v>
      </c>
    </row>
    <row r="2249" spans="8:11" x14ac:dyDescent="0.35">
      <c r="H2249" s="11">
        <v>38930</v>
      </c>
      <c r="I2249" s="14"/>
      <c r="J2249" s="15"/>
      <c r="K2249" s="50">
        <v>0.76250000000000018</v>
      </c>
    </row>
    <row r="2250" spans="8:11" x14ac:dyDescent="0.35">
      <c r="H2250" s="11">
        <v>38931</v>
      </c>
      <c r="I2250" s="14"/>
      <c r="J2250" s="15"/>
      <c r="K2250" s="50">
        <v>0.73812000000000033</v>
      </c>
    </row>
    <row r="2251" spans="8:11" x14ac:dyDescent="0.35">
      <c r="H2251" s="11">
        <v>38932</v>
      </c>
      <c r="I2251" s="14"/>
      <c r="J2251" s="15"/>
      <c r="K2251" s="50">
        <v>0.71999999999999975</v>
      </c>
    </row>
    <row r="2252" spans="8:11" x14ac:dyDescent="0.35">
      <c r="H2252" s="11">
        <v>38933</v>
      </c>
      <c r="I2252" s="14"/>
      <c r="J2252" s="15"/>
      <c r="K2252" s="50">
        <v>0.65061999999999998</v>
      </c>
    </row>
    <row r="2253" spans="8:11" x14ac:dyDescent="0.35">
      <c r="H2253" s="11">
        <v>38936</v>
      </c>
      <c r="I2253" s="14"/>
      <c r="J2253" s="15"/>
      <c r="K2253" s="50">
        <v>0.72999999999999954</v>
      </c>
    </row>
    <row r="2254" spans="8:11" x14ac:dyDescent="0.35">
      <c r="H2254" s="11">
        <v>38937</v>
      </c>
      <c r="I2254" s="14"/>
      <c r="J2254" s="15"/>
      <c r="K2254" s="50">
        <v>0.70406000000000013</v>
      </c>
    </row>
    <row r="2255" spans="8:11" x14ac:dyDescent="0.35">
      <c r="H2255" s="11">
        <v>38938</v>
      </c>
      <c r="I2255" s="14"/>
      <c r="J2255" s="15"/>
      <c r="K2255" s="50">
        <v>0.74625000000000075</v>
      </c>
    </row>
    <row r="2256" spans="8:11" x14ac:dyDescent="0.35">
      <c r="H2256" s="11">
        <v>38939</v>
      </c>
      <c r="I2256" s="14"/>
      <c r="J2256" s="15"/>
      <c r="K2256" s="50">
        <v>0.71811999999999987</v>
      </c>
    </row>
    <row r="2257" spans="8:11" x14ac:dyDescent="0.35">
      <c r="H2257" s="11">
        <v>38940</v>
      </c>
      <c r="I2257" s="14"/>
      <c r="J2257" s="15"/>
      <c r="K2257" s="50">
        <v>0.75499999999999989</v>
      </c>
    </row>
    <row r="2258" spans="8:11" x14ac:dyDescent="0.35">
      <c r="H2258" s="11">
        <v>38943</v>
      </c>
      <c r="I2258" s="14"/>
      <c r="J2258" s="15"/>
      <c r="K2258" s="50">
        <v>0.78375000000000039</v>
      </c>
    </row>
    <row r="2259" spans="8:11" x14ac:dyDescent="0.35">
      <c r="H2259" s="11">
        <v>38944</v>
      </c>
      <c r="I2259" s="14"/>
      <c r="J2259" s="15"/>
      <c r="K2259" s="50">
        <v>0.70375000000000032</v>
      </c>
    </row>
    <row r="2260" spans="8:11" x14ac:dyDescent="0.35">
      <c r="H2260" s="11">
        <v>38945</v>
      </c>
      <c r="I2260" s="14"/>
      <c r="J2260" s="15"/>
      <c r="K2260" s="50">
        <v>0.63999999999999968</v>
      </c>
    </row>
    <row r="2261" spans="8:11" x14ac:dyDescent="0.35">
      <c r="H2261" s="11">
        <v>38946</v>
      </c>
      <c r="I2261" s="14"/>
      <c r="J2261" s="15"/>
      <c r="K2261" s="50">
        <v>0.65749999999999975</v>
      </c>
    </row>
    <row r="2262" spans="8:11" x14ac:dyDescent="0.35">
      <c r="H2262" s="11">
        <v>38947</v>
      </c>
      <c r="I2262" s="14"/>
      <c r="J2262" s="15"/>
      <c r="K2262" s="50">
        <v>0.61061999999999994</v>
      </c>
    </row>
    <row r="2263" spans="8:11" x14ac:dyDescent="0.35">
      <c r="H2263" s="11">
        <v>38950</v>
      </c>
      <c r="I2263" s="14"/>
      <c r="J2263" s="15"/>
      <c r="K2263" s="50">
        <v>0.60186999999999991</v>
      </c>
    </row>
    <row r="2264" spans="8:11" x14ac:dyDescent="0.35">
      <c r="H2264" s="11">
        <v>38951</v>
      </c>
      <c r="I2264" s="14"/>
      <c r="J2264" s="15"/>
      <c r="K2264" s="50">
        <v>0.59999999999999964</v>
      </c>
    </row>
    <row r="2265" spans="8:11" x14ac:dyDescent="0.35">
      <c r="H2265" s="11">
        <v>38952</v>
      </c>
      <c r="I2265" s="14"/>
      <c r="J2265" s="15"/>
      <c r="K2265" s="50">
        <v>0.60999999999999943</v>
      </c>
    </row>
    <row r="2266" spans="8:11" x14ac:dyDescent="0.35">
      <c r="H2266" s="11">
        <v>38953</v>
      </c>
      <c r="I2266" s="14"/>
      <c r="J2266" s="15"/>
      <c r="K2266" s="50">
        <v>0.60999999999999943</v>
      </c>
    </row>
    <row r="2267" spans="8:11" x14ac:dyDescent="0.35">
      <c r="H2267" s="11">
        <v>38954</v>
      </c>
      <c r="I2267" s="14"/>
      <c r="J2267" s="15"/>
      <c r="K2267" s="50">
        <v>0.58999999999999986</v>
      </c>
    </row>
    <row r="2268" spans="8:11" x14ac:dyDescent="0.35">
      <c r="H2268" s="11">
        <v>38957</v>
      </c>
      <c r="I2268" s="14"/>
      <c r="J2268" s="15"/>
      <c r="K2268" s="50">
        <v>0.59999999999999964</v>
      </c>
    </row>
    <row r="2269" spans="8:11" x14ac:dyDescent="0.35">
      <c r="H2269" s="11">
        <v>38958</v>
      </c>
      <c r="I2269" s="14"/>
      <c r="J2269" s="15"/>
      <c r="K2269" s="50">
        <v>0.58000000000000007</v>
      </c>
    </row>
    <row r="2270" spans="8:11" x14ac:dyDescent="0.35">
      <c r="H2270" s="11">
        <v>38959</v>
      </c>
      <c r="I2270" s="14"/>
      <c r="J2270" s="15"/>
      <c r="K2270" s="50">
        <v>0.55999999999999961</v>
      </c>
    </row>
    <row r="2271" spans="8:11" x14ac:dyDescent="0.35">
      <c r="H2271" s="11">
        <v>38960</v>
      </c>
      <c r="I2271" s="14"/>
      <c r="J2271" s="15"/>
      <c r="K2271" s="50">
        <v>0.55250000000000021</v>
      </c>
    </row>
    <row r="2272" spans="8:11" x14ac:dyDescent="0.35">
      <c r="H2272" s="11">
        <v>38961</v>
      </c>
      <c r="I2272" s="14"/>
      <c r="J2272" s="15"/>
      <c r="K2272" s="50">
        <v>0.54937000000000058</v>
      </c>
    </row>
    <row r="2273" spans="8:11" x14ac:dyDescent="0.35">
      <c r="H2273" s="11">
        <v>38964</v>
      </c>
      <c r="I2273" s="14"/>
      <c r="J2273" s="15"/>
      <c r="K2273" s="50">
        <v>0.55000000000000071</v>
      </c>
    </row>
    <row r="2274" spans="8:11" x14ac:dyDescent="0.35">
      <c r="H2274" s="11">
        <v>38965</v>
      </c>
      <c r="I2274" s="14"/>
      <c r="J2274" s="15"/>
      <c r="K2274" s="50">
        <v>0.58000000000000007</v>
      </c>
    </row>
    <row r="2275" spans="8:11" x14ac:dyDescent="0.35">
      <c r="H2275" s="11">
        <v>38966</v>
      </c>
      <c r="I2275" s="14"/>
      <c r="J2275" s="15"/>
      <c r="K2275" s="50">
        <v>0.59000000000000075</v>
      </c>
    </row>
    <row r="2276" spans="8:11" x14ac:dyDescent="0.35">
      <c r="H2276" s="11">
        <v>38967</v>
      </c>
      <c r="I2276" s="14"/>
      <c r="J2276" s="15"/>
      <c r="K2276" s="50">
        <v>0.59000000000000075</v>
      </c>
    </row>
    <row r="2277" spans="8:11" x14ac:dyDescent="0.35">
      <c r="H2277" s="11">
        <v>38968</v>
      </c>
      <c r="I2277" s="14"/>
      <c r="J2277" s="15"/>
      <c r="K2277" s="50">
        <v>0.57000000000000028</v>
      </c>
    </row>
    <row r="2278" spans="8:11" x14ac:dyDescent="0.35">
      <c r="H2278" s="11">
        <v>38971</v>
      </c>
      <c r="I2278" s="14"/>
      <c r="J2278" s="15"/>
      <c r="K2278" s="50">
        <v>0.60000000000000053</v>
      </c>
    </row>
    <row r="2279" spans="8:11" x14ac:dyDescent="0.35">
      <c r="H2279" s="11">
        <v>38972</v>
      </c>
      <c r="I2279" s="14"/>
      <c r="J2279" s="15"/>
      <c r="K2279" s="50">
        <v>0.57000000000000028</v>
      </c>
    </row>
    <row r="2280" spans="8:11" x14ac:dyDescent="0.35">
      <c r="H2280" s="11">
        <v>38973</v>
      </c>
      <c r="I2280" s="14"/>
      <c r="J2280" s="15"/>
      <c r="K2280" s="50">
        <v>0.54</v>
      </c>
    </row>
    <row r="2281" spans="8:11" x14ac:dyDescent="0.35">
      <c r="H2281" s="11">
        <v>38974</v>
      </c>
      <c r="I2281" s="14"/>
      <c r="J2281" s="15"/>
      <c r="K2281" s="50">
        <v>0.57000000000000028</v>
      </c>
    </row>
    <row r="2282" spans="8:11" x14ac:dyDescent="0.35">
      <c r="H2282" s="11">
        <v>38975</v>
      </c>
      <c r="I2282" s="14"/>
      <c r="J2282" s="15"/>
      <c r="K2282" s="50">
        <v>0.59000000000000075</v>
      </c>
    </row>
    <row r="2283" spans="8:11" x14ac:dyDescent="0.35">
      <c r="H2283" s="11">
        <v>38978</v>
      </c>
      <c r="I2283" s="14"/>
      <c r="J2283" s="15"/>
      <c r="K2283" s="50">
        <v>0.59000000000000075</v>
      </c>
    </row>
    <row r="2284" spans="8:11" x14ac:dyDescent="0.35">
      <c r="H2284" s="11">
        <v>38979</v>
      </c>
      <c r="I2284" s="14"/>
      <c r="J2284" s="15"/>
      <c r="K2284" s="50">
        <v>0.51000000000000068</v>
      </c>
    </row>
    <row r="2285" spans="8:11" x14ac:dyDescent="0.35">
      <c r="H2285" s="11">
        <v>38980</v>
      </c>
      <c r="I2285" s="14"/>
      <c r="J2285" s="15"/>
      <c r="K2285" s="50">
        <v>0.51312000000000069</v>
      </c>
    </row>
    <row r="2286" spans="8:11" x14ac:dyDescent="0.35">
      <c r="H2286" s="11">
        <v>38981</v>
      </c>
      <c r="I2286" s="14"/>
      <c r="J2286" s="15"/>
      <c r="K2286" s="50">
        <v>0.43125000000000036</v>
      </c>
    </row>
    <row r="2287" spans="8:11" x14ac:dyDescent="0.35">
      <c r="H2287" s="11">
        <v>38982</v>
      </c>
      <c r="I2287" s="14"/>
      <c r="J2287" s="15"/>
      <c r="K2287" s="50">
        <v>0.38936999999999955</v>
      </c>
    </row>
    <row r="2288" spans="8:11" x14ac:dyDescent="0.35">
      <c r="H2288" s="11">
        <v>38985</v>
      </c>
      <c r="I2288" s="14"/>
      <c r="J2288" s="15"/>
      <c r="K2288" s="50">
        <v>0.35218999999999934</v>
      </c>
    </row>
    <row r="2289" spans="8:11" x14ac:dyDescent="0.35">
      <c r="H2289" s="11">
        <v>38986</v>
      </c>
      <c r="I2289" s="14"/>
      <c r="J2289" s="15"/>
      <c r="K2289" s="50">
        <v>0.39625000000000021</v>
      </c>
    </row>
    <row r="2290" spans="8:11" x14ac:dyDescent="0.35">
      <c r="H2290" s="11">
        <v>38987</v>
      </c>
      <c r="I2290" s="14"/>
      <c r="J2290" s="15"/>
      <c r="K2290" s="50">
        <v>0.39311999999999969</v>
      </c>
    </row>
    <row r="2291" spans="8:11" x14ac:dyDescent="0.35">
      <c r="H2291" s="11">
        <v>38988</v>
      </c>
      <c r="I2291" s="14"/>
      <c r="J2291" s="15"/>
      <c r="K2291" s="50">
        <v>0.40837000000000057</v>
      </c>
    </row>
    <row r="2292" spans="8:11" x14ac:dyDescent="0.35">
      <c r="H2292" s="11">
        <v>38989</v>
      </c>
      <c r="I2292" s="14">
        <v>2.0944160000000003</v>
      </c>
      <c r="J2292" s="15">
        <v>0.44939600000000002</v>
      </c>
      <c r="K2292" s="50">
        <v>0.42999999999999972</v>
      </c>
    </row>
    <row r="2293" spans="8:11" x14ac:dyDescent="0.35">
      <c r="H2293" s="11">
        <v>38992</v>
      </c>
      <c r="I2293" s="14"/>
      <c r="J2293" s="15"/>
      <c r="K2293" s="50">
        <v>0.41999999999999993</v>
      </c>
    </row>
    <row r="2294" spans="8:11" x14ac:dyDescent="0.35">
      <c r="H2294" s="11">
        <v>38993</v>
      </c>
      <c r="I2294" s="14"/>
      <c r="J2294" s="15"/>
      <c r="K2294" s="50">
        <v>0.41999999999999993</v>
      </c>
    </row>
    <row r="2295" spans="8:11" x14ac:dyDescent="0.35">
      <c r="H2295" s="11">
        <v>38994</v>
      </c>
      <c r="I2295" s="14"/>
      <c r="J2295" s="15"/>
      <c r="K2295" s="50">
        <v>0.36000000000000032</v>
      </c>
    </row>
    <row r="2296" spans="8:11" x14ac:dyDescent="0.35">
      <c r="H2296" s="11">
        <v>38995</v>
      </c>
      <c r="I2296" s="14"/>
      <c r="J2296" s="15"/>
      <c r="K2296" s="50">
        <v>0.4118700000000004</v>
      </c>
    </row>
    <row r="2297" spans="8:11" x14ac:dyDescent="0.35">
      <c r="H2297" s="11">
        <v>38996</v>
      </c>
      <c r="I2297" s="14"/>
      <c r="J2297" s="15"/>
      <c r="K2297" s="50">
        <v>0.50999999999999979</v>
      </c>
    </row>
    <row r="2298" spans="8:11" x14ac:dyDescent="0.35">
      <c r="H2298" s="11">
        <v>38999</v>
      </c>
      <c r="I2298" s="14"/>
      <c r="J2298" s="15"/>
      <c r="K2298" s="50">
        <v>0.50999999999999979</v>
      </c>
    </row>
    <row r="2299" spans="8:11" x14ac:dyDescent="0.35">
      <c r="H2299" s="11">
        <v>39000</v>
      </c>
      <c r="I2299" s="14"/>
      <c r="J2299" s="15"/>
      <c r="K2299" s="50">
        <v>0.5681200000000004</v>
      </c>
    </row>
    <row r="2300" spans="8:11" x14ac:dyDescent="0.35">
      <c r="H2300" s="11">
        <v>39001</v>
      </c>
      <c r="I2300" s="14"/>
      <c r="J2300" s="15"/>
      <c r="K2300" s="50">
        <v>0.60655999999999999</v>
      </c>
    </row>
    <row r="2301" spans="8:11" x14ac:dyDescent="0.35">
      <c r="H2301" s="11">
        <v>39002</v>
      </c>
      <c r="I2301" s="14"/>
      <c r="J2301" s="15"/>
      <c r="K2301" s="50">
        <v>0.58624999999999972</v>
      </c>
    </row>
    <row r="2302" spans="8:11" x14ac:dyDescent="0.35">
      <c r="H2302" s="11">
        <v>39003</v>
      </c>
      <c r="I2302" s="14"/>
      <c r="J2302" s="15"/>
      <c r="K2302" s="50">
        <v>0.61624999999999996</v>
      </c>
    </row>
    <row r="2303" spans="8:11" x14ac:dyDescent="0.35">
      <c r="H2303" s="11">
        <v>39006</v>
      </c>
      <c r="I2303" s="14"/>
      <c r="J2303" s="15"/>
      <c r="K2303" s="50">
        <v>0.58561999999999959</v>
      </c>
    </row>
    <row r="2304" spans="8:11" x14ac:dyDescent="0.35">
      <c r="H2304" s="11">
        <v>39007</v>
      </c>
      <c r="I2304" s="14"/>
      <c r="J2304" s="15"/>
      <c r="K2304" s="50">
        <v>0.5756199999999998</v>
      </c>
    </row>
    <row r="2305" spans="8:11" x14ac:dyDescent="0.35">
      <c r="H2305" s="11">
        <v>39008</v>
      </c>
      <c r="I2305" s="14"/>
      <c r="J2305" s="15"/>
      <c r="K2305" s="50">
        <v>0.57624999999999993</v>
      </c>
    </row>
    <row r="2306" spans="8:11" x14ac:dyDescent="0.35">
      <c r="H2306" s="11">
        <v>39009</v>
      </c>
      <c r="I2306" s="14"/>
      <c r="J2306" s="15"/>
      <c r="K2306" s="50">
        <v>0.5962499999999995</v>
      </c>
    </row>
    <row r="2307" spans="8:11" x14ac:dyDescent="0.35">
      <c r="H2307" s="11">
        <v>39010</v>
      </c>
      <c r="I2307" s="14"/>
      <c r="J2307" s="15"/>
      <c r="K2307" s="50">
        <v>0.59436999999999962</v>
      </c>
    </row>
    <row r="2308" spans="8:11" x14ac:dyDescent="0.35">
      <c r="H2308" s="11">
        <v>39013</v>
      </c>
      <c r="I2308" s="14"/>
      <c r="J2308" s="15"/>
      <c r="K2308" s="50">
        <v>0.63311999999999991</v>
      </c>
    </row>
    <row r="2309" spans="8:11" x14ac:dyDescent="0.35">
      <c r="H2309" s="11">
        <v>39014</v>
      </c>
      <c r="I2309" s="14"/>
      <c r="J2309" s="15"/>
      <c r="K2309" s="50">
        <v>0.62999999999999989</v>
      </c>
    </row>
    <row r="2310" spans="8:11" x14ac:dyDescent="0.35">
      <c r="H2310" s="11">
        <v>39015</v>
      </c>
      <c r="I2310" s="14"/>
      <c r="J2310" s="15"/>
      <c r="K2310" s="50">
        <v>0.57000000000000028</v>
      </c>
    </row>
    <row r="2311" spans="8:11" x14ac:dyDescent="0.35">
      <c r="H2311" s="11">
        <v>39016</v>
      </c>
      <c r="I2311" s="14"/>
      <c r="J2311" s="15"/>
      <c r="K2311" s="50">
        <v>0.51374999999999993</v>
      </c>
    </row>
    <row r="2312" spans="8:11" x14ac:dyDescent="0.35">
      <c r="H2312" s="11">
        <v>39017</v>
      </c>
      <c r="I2312" s="14"/>
      <c r="J2312" s="15"/>
      <c r="K2312" s="50">
        <v>0.46436999999999973</v>
      </c>
    </row>
    <row r="2313" spans="8:11" x14ac:dyDescent="0.35">
      <c r="H2313" s="11">
        <v>39020</v>
      </c>
      <c r="I2313" s="14"/>
      <c r="J2313" s="15"/>
      <c r="K2313" s="50">
        <v>0.46875</v>
      </c>
    </row>
    <row r="2314" spans="8:11" x14ac:dyDescent="0.35">
      <c r="H2314" s="11">
        <v>39021</v>
      </c>
      <c r="I2314" s="14"/>
      <c r="J2314" s="15"/>
      <c r="K2314" s="50">
        <v>0.42936999999999959</v>
      </c>
    </row>
    <row r="2315" spans="8:11" x14ac:dyDescent="0.35">
      <c r="H2315" s="11">
        <v>39022</v>
      </c>
      <c r="I2315" s="14"/>
      <c r="J2315" s="15"/>
      <c r="K2315" s="50">
        <v>0.37000000000000011</v>
      </c>
    </row>
    <row r="2316" spans="8:11" x14ac:dyDescent="0.35">
      <c r="H2316" s="11">
        <v>39023</v>
      </c>
      <c r="I2316" s="14"/>
      <c r="J2316" s="15"/>
      <c r="K2316" s="50">
        <v>0.4118700000000004</v>
      </c>
    </row>
    <row r="2317" spans="8:11" x14ac:dyDescent="0.35">
      <c r="H2317" s="11">
        <v>39024</v>
      </c>
      <c r="I2317" s="14"/>
      <c r="J2317" s="15"/>
      <c r="K2317" s="50">
        <v>0.54999999999999982</v>
      </c>
    </row>
    <row r="2318" spans="8:11" x14ac:dyDescent="0.35">
      <c r="H2318" s="11">
        <v>39027</v>
      </c>
      <c r="I2318" s="14"/>
      <c r="J2318" s="15"/>
      <c r="K2318" s="50">
        <v>0.53469000000000033</v>
      </c>
    </row>
    <row r="2319" spans="8:11" x14ac:dyDescent="0.35">
      <c r="H2319" s="11">
        <v>39028</v>
      </c>
      <c r="I2319" s="14"/>
      <c r="J2319" s="15"/>
      <c r="K2319" s="50">
        <v>0.47464999999999957</v>
      </c>
    </row>
    <row r="2320" spans="8:11" x14ac:dyDescent="0.35">
      <c r="H2320" s="11">
        <v>39029</v>
      </c>
      <c r="I2320" s="14"/>
      <c r="J2320" s="15"/>
      <c r="K2320" s="50">
        <v>0.44558000000000053</v>
      </c>
    </row>
    <row r="2321" spans="8:11" x14ac:dyDescent="0.35">
      <c r="H2321" s="11">
        <v>39030</v>
      </c>
      <c r="I2321" s="14"/>
      <c r="J2321" s="15"/>
      <c r="K2321" s="50">
        <v>0.44375000000000053</v>
      </c>
    </row>
    <row r="2322" spans="8:11" x14ac:dyDescent="0.35">
      <c r="H2322" s="11">
        <v>39031</v>
      </c>
      <c r="I2322" s="14"/>
      <c r="J2322" s="15"/>
      <c r="K2322" s="50">
        <v>0.40561999999999987</v>
      </c>
    </row>
    <row r="2323" spans="8:11" x14ac:dyDescent="0.35">
      <c r="H2323" s="11">
        <v>39034</v>
      </c>
      <c r="I2323" s="14"/>
      <c r="J2323" s="15"/>
      <c r="K2323" s="50">
        <v>0.42624999999999957</v>
      </c>
    </row>
    <row r="2324" spans="8:11" x14ac:dyDescent="0.35">
      <c r="H2324" s="11">
        <v>39035</v>
      </c>
      <c r="I2324" s="14"/>
      <c r="J2324" s="15"/>
      <c r="K2324" s="50">
        <v>0.375</v>
      </c>
    </row>
    <row r="2325" spans="8:11" x14ac:dyDescent="0.35">
      <c r="H2325" s="11">
        <v>39036</v>
      </c>
      <c r="I2325" s="14"/>
      <c r="J2325" s="15"/>
      <c r="K2325" s="50">
        <v>0.42687000000000008</v>
      </c>
    </row>
    <row r="2326" spans="8:11" x14ac:dyDescent="0.35">
      <c r="H2326" s="11">
        <v>39037</v>
      </c>
      <c r="I2326" s="14"/>
      <c r="J2326" s="15"/>
      <c r="K2326" s="50">
        <v>0.44500000000000028</v>
      </c>
    </row>
    <row r="2327" spans="8:11" x14ac:dyDescent="0.35">
      <c r="H2327" s="11">
        <v>39038</v>
      </c>
      <c r="I2327" s="14"/>
      <c r="J2327" s="15"/>
      <c r="K2327" s="50">
        <v>0.38499999999999979</v>
      </c>
    </row>
    <row r="2328" spans="8:11" x14ac:dyDescent="0.35">
      <c r="H2328" s="11">
        <v>39041</v>
      </c>
      <c r="I2328" s="14"/>
      <c r="J2328" s="15"/>
      <c r="K2328" s="50">
        <v>0.32936999999999994</v>
      </c>
    </row>
    <row r="2329" spans="8:11" x14ac:dyDescent="0.35">
      <c r="H2329" s="11">
        <v>39042</v>
      </c>
      <c r="I2329" s="14"/>
      <c r="J2329" s="15"/>
      <c r="K2329" s="50">
        <v>0.36000000000000032</v>
      </c>
    </row>
    <row r="2330" spans="8:11" x14ac:dyDescent="0.35">
      <c r="H2330" s="11">
        <v>39043</v>
      </c>
      <c r="I2330" s="14"/>
      <c r="J2330" s="15"/>
      <c r="K2330" s="50">
        <v>0.34999999999999964</v>
      </c>
    </row>
    <row r="2331" spans="8:11" x14ac:dyDescent="0.35">
      <c r="H2331" s="11">
        <v>39044</v>
      </c>
      <c r="I2331" s="14"/>
      <c r="J2331" s="15"/>
      <c r="K2331" s="50">
        <v>0.34999999999999964</v>
      </c>
    </row>
    <row r="2332" spans="8:11" x14ac:dyDescent="0.35">
      <c r="H2332" s="11">
        <v>39045</v>
      </c>
      <c r="I2332" s="14"/>
      <c r="J2332" s="15"/>
      <c r="K2332" s="50">
        <v>0.33000000000000007</v>
      </c>
    </row>
    <row r="2333" spans="8:11" x14ac:dyDescent="0.35">
      <c r="H2333" s="11">
        <v>39048</v>
      </c>
      <c r="I2333" s="14"/>
      <c r="J2333" s="15"/>
      <c r="K2333" s="50">
        <v>0.32000000000000028</v>
      </c>
    </row>
    <row r="2334" spans="8:11" x14ac:dyDescent="0.35">
      <c r="H2334" s="11">
        <v>39049</v>
      </c>
      <c r="I2334" s="14"/>
      <c r="J2334" s="15"/>
      <c r="K2334" s="50">
        <v>0.28000000000000025</v>
      </c>
    </row>
    <row r="2335" spans="8:11" x14ac:dyDescent="0.35">
      <c r="H2335" s="11">
        <v>39050</v>
      </c>
      <c r="I2335" s="14"/>
      <c r="J2335" s="15"/>
      <c r="K2335" s="50">
        <v>0.28062000000000076</v>
      </c>
    </row>
    <row r="2336" spans="8:11" x14ac:dyDescent="0.35">
      <c r="H2336" s="11">
        <v>39051</v>
      </c>
      <c r="I2336" s="14"/>
      <c r="J2336" s="15"/>
      <c r="K2336" s="50">
        <v>0.24000000000000021</v>
      </c>
    </row>
    <row r="2337" spans="8:11" x14ac:dyDescent="0.35">
      <c r="H2337" s="11">
        <v>39052</v>
      </c>
      <c r="I2337" s="14"/>
      <c r="J2337" s="15"/>
      <c r="K2337" s="50">
        <v>0.18436999999999948</v>
      </c>
    </row>
    <row r="2338" spans="8:11" x14ac:dyDescent="0.35">
      <c r="H2338" s="11">
        <v>39055</v>
      </c>
      <c r="I2338" s="14"/>
      <c r="J2338" s="15"/>
      <c r="K2338" s="50">
        <v>0.16749999999999954</v>
      </c>
    </row>
    <row r="2339" spans="8:11" x14ac:dyDescent="0.35">
      <c r="H2339" s="11">
        <v>39056</v>
      </c>
      <c r="I2339" s="14"/>
      <c r="J2339" s="15"/>
      <c r="K2339" s="50">
        <v>0.16999999999999993</v>
      </c>
    </row>
    <row r="2340" spans="8:11" x14ac:dyDescent="0.35">
      <c r="H2340" s="11">
        <v>39057</v>
      </c>
      <c r="I2340" s="14"/>
      <c r="J2340" s="15"/>
      <c r="K2340" s="50">
        <v>0.22000000000000064</v>
      </c>
    </row>
    <row r="2341" spans="8:11" x14ac:dyDescent="0.35">
      <c r="H2341" s="11">
        <v>39058</v>
      </c>
      <c r="I2341" s="14"/>
      <c r="J2341" s="15"/>
      <c r="K2341" s="50">
        <v>0.24686999999999948</v>
      </c>
    </row>
    <row r="2342" spans="8:11" x14ac:dyDescent="0.35">
      <c r="H2342" s="11">
        <v>39059</v>
      </c>
      <c r="I2342" s="14"/>
      <c r="J2342" s="15"/>
      <c r="K2342" s="50">
        <v>0.31437000000000026</v>
      </c>
    </row>
    <row r="2343" spans="8:11" x14ac:dyDescent="0.35">
      <c r="H2343" s="11">
        <v>39062</v>
      </c>
      <c r="I2343" s="14"/>
      <c r="J2343" s="15"/>
      <c r="K2343" s="50">
        <v>0.27999999999999936</v>
      </c>
    </row>
    <row r="2344" spans="8:11" x14ac:dyDescent="0.35">
      <c r="H2344" s="11">
        <v>39063</v>
      </c>
      <c r="I2344" s="14"/>
      <c r="J2344" s="15"/>
      <c r="K2344" s="50">
        <v>0.23999999999999932</v>
      </c>
    </row>
    <row r="2345" spans="8:11" x14ac:dyDescent="0.35">
      <c r="H2345" s="11">
        <v>39064</v>
      </c>
      <c r="I2345" s="14"/>
      <c r="J2345" s="15"/>
      <c r="K2345" s="50">
        <v>0.30999999999999961</v>
      </c>
    </row>
    <row r="2346" spans="8:11" x14ac:dyDescent="0.35">
      <c r="H2346" s="11">
        <v>39065</v>
      </c>
      <c r="I2346" s="14"/>
      <c r="J2346" s="15"/>
      <c r="K2346" s="50">
        <v>0.32937000000000083</v>
      </c>
    </row>
    <row r="2347" spans="8:11" x14ac:dyDescent="0.35">
      <c r="H2347" s="11">
        <v>39066</v>
      </c>
      <c r="I2347" s="14"/>
      <c r="J2347" s="15"/>
      <c r="K2347" s="50">
        <v>0.32500000000000018</v>
      </c>
    </row>
    <row r="2348" spans="8:11" x14ac:dyDescent="0.35">
      <c r="H2348" s="11">
        <v>39069</v>
      </c>
      <c r="I2348" s="14"/>
      <c r="J2348" s="15"/>
      <c r="K2348" s="50">
        <v>0.32500000000000018</v>
      </c>
    </row>
    <row r="2349" spans="8:11" x14ac:dyDescent="0.35">
      <c r="H2349" s="11">
        <v>39070</v>
      </c>
      <c r="I2349" s="14"/>
      <c r="J2349" s="15"/>
      <c r="K2349" s="50">
        <v>0.34499999999999975</v>
      </c>
    </row>
    <row r="2350" spans="8:11" x14ac:dyDescent="0.35">
      <c r="H2350" s="11">
        <v>39071</v>
      </c>
      <c r="I2350" s="14"/>
      <c r="J2350" s="15"/>
      <c r="K2350" s="50">
        <v>0.33499999999999996</v>
      </c>
    </row>
    <row r="2351" spans="8:11" x14ac:dyDescent="0.35">
      <c r="H2351" s="11">
        <v>39072</v>
      </c>
      <c r="I2351" s="14"/>
      <c r="J2351" s="15"/>
      <c r="K2351" s="50">
        <v>0.28437000000000001</v>
      </c>
    </row>
    <row r="2352" spans="8:11" x14ac:dyDescent="0.35">
      <c r="H2352" s="11">
        <v>39073</v>
      </c>
      <c r="I2352" s="14"/>
      <c r="J2352" s="15"/>
      <c r="K2352" s="50">
        <v>0.3675000000000006</v>
      </c>
    </row>
    <row r="2353" spans="8:11" x14ac:dyDescent="0.35">
      <c r="H2353" s="11">
        <v>39076</v>
      </c>
      <c r="I2353" s="14"/>
      <c r="J2353" s="15"/>
      <c r="K2353" s="50">
        <v>0.3675000000000006</v>
      </c>
    </row>
    <row r="2354" spans="8:11" x14ac:dyDescent="0.35">
      <c r="H2354" s="11">
        <v>39077</v>
      </c>
      <c r="I2354" s="14"/>
      <c r="J2354" s="15"/>
      <c r="K2354" s="50">
        <v>0.34750000000000014</v>
      </c>
    </row>
    <row r="2355" spans="8:11" x14ac:dyDescent="0.35">
      <c r="H2355" s="11">
        <v>39078</v>
      </c>
      <c r="I2355" s="14"/>
      <c r="J2355" s="15"/>
      <c r="K2355" s="50">
        <v>0.38625000000000043</v>
      </c>
    </row>
    <row r="2356" spans="8:11" x14ac:dyDescent="0.35">
      <c r="H2356" s="11">
        <v>39079</v>
      </c>
      <c r="I2356" s="14"/>
      <c r="J2356" s="15"/>
      <c r="K2356" s="50">
        <v>0.4399999999999995</v>
      </c>
    </row>
    <row r="2357" spans="8:11" x14ac:dyDescent="0.35">
      <c r="H2357" s="11">
        <v>39080</v>
      </c>
      <c r="I2357" s="14">
        <v>2.1960259999999998</v>
      </c>
      <c r="J2357" s="15">
        <v>0.48816399999999999</v>
      </c>
      <c r="K2357" s="50">
        <v>0.44999999999999929</v>
      </c>
    </row>
    <row r="2358" spans="8:11" x14ac:dyDescent="0.35">
      <c r="H2358" s="11">
        <v>39083</v>
      </c>
      <c r="I2358" s="14"/>
      <c r="J2358" s="15"/>
      <c r="K2358" s="50">
        <v>0.44999999999999929</v>
      </c>
    </row>
    <row r="2359" spans="8:11" x14ac:dyDescent="0.35">
      <c r="H2359" s="11">
        <v>39084</v>
      </c>
      <c r="I2359" s="14"/>
      <c r="J2359" s="15"/>
      <c r="K2359" s="50">
        <v>0.44999999999999929</v>
      </c>
    </row>
    <row r="2360" spans="8:11" x14ac:dyDescent="0.35">
      <c r="H2360" s="11">
        <v>39085</v>
      </c>
      <c r="I2360" s="14"/>
      <c r="J2360" s="15"/>
      <c r="K2360" s="50">
        <v>0.41999999999999993</v>
      </c>
    </row>
    <row r="2361" spans="8:11" x14ac:dyDescent="0.35">
      <c r="H2361" s="11">
        <v>39086</v>
      </c>
      <c r="I2361" s="14"/>
      <c r="J2361" s="15"/>
      <c r="K2361" s="50">
        <v>0.35999999999999943</v>
      </c>
    </row>
    <row r="2362" spans="8:11" x14ac:dyDescent="0.35">
      <c r="H2362" s="11">
        <v>39087</v>
      </c>
      <c r="I2362" s="14"/>
      <c r="J2362" s="15"/>
      <c r="K2362" s="50">
        <v>0.38999999999999968</v>
      </c>
    </row>
    <row r="2363" spans="8:11" x14ac:dyDescent="0.35">
      <c r="H2363" s="11">
        <v>39090</v>
      </c>
      <c r="I2363" s="14"/>
      <c r="J2363" s="15"/>
      <c r="K2363" s="50">
        <v>0.40999999999999925</v>
      </c>
    </row>
    <row r="2364" spans="8:11" x14ac:dyDescent="0.35">
      <c r="H2364" s="11">
        <v>39091</v>
      </c>
      <c r="I2364" s="14"/>
      <c r="J2364" s="15"/>
      <c r="K2364" s="50">
        <v>0.40999999999999925</v>
      </c>
    </row>
    <row r="2365" spans="8:11" x14ac:dyDescent="0.35">
      <c r="H2365" s="11">
        <v>39092</v>
      </c>
      <c r="I2365" s="14"/>
      <c r="J2365" s="15"/>
      <c r="K2365" s="50">
        <v>0.44999999999999929</v>
      </c>
    </row>
    <row r="2366" spans="8:11" x14ac:dyDescent="0.35">
      <c r="H2366" s="11">
        <v>39093</v>
      </c>
      <c r="I2366" s="14"/>
      <c r="J2366" s="15"/>
      <c r="K2366" s="50">
        <v>0.50999999999999979</v>
      </c>
    </row>
    <row r="2367" spans="8:11" x14ac:dyDescent="0.35">
      <c r="H2367" s="11">
        <v>39094</v>
      </c>
      <c r="I2367" s="14"/>
      <c r="J2367" s="15"/>
      <c r="K2367" s="50">
        <v>0.54</v>
      </c>
    </row>
    <row r="2368" spans="8:11" x14ac:dyDescent="0.35">
      <c r="H2368" s="11">
        <v>39097</v>
      </c>
      <c r="I2368" s="14"/>
      <c r="J2368" s="15"/>
      <c r="K2368" s="50">
        <v>0.53975000000000062</v>
      </c>
    </row>
    <row r="2369" spans="8:11" x14ac:dyDescent="0.35">
      <c r="H2369" s="11">
        <v>39098</v>
      </c>
      <c r="I2369" s="14"/>
      <c r="J2369" s="15"/>
      <c r="K2369" s="50">
        <v>0.51999999999999957</v>
      </c>
    </row>
    <row r="2370" spans="8:11" x14ac:dyDescent="0.35">
      <c r="H2370" s="11">
        <v>39099</v>
      </c>
      <c r="I2370" s="14"/>
      <c r="J2370" s="15"/>
      <c r="K2370" s="50">
        <v>0.5699999999999994</v>
      </c>
    </row>
    <row r="2371" spans="8:11" x14ac:dyDescent="0.35">
      <c r="H2371" s="11">
        <v>39100</v>
      </c>
      <c r="I2371" s="14"/>
      <c r="J2371" s="15"/>
      <c r="K2371" s="50">
        <v>0.52999999999999936</v>
      </c>
    </row>
    <row r="2372" spans="8:11" x14ac:dyDescent="0.35">
      <c r="H2372" s="11">
        <v>39101</v>
      </c>
      <c r="I2372" s="14"/>
      <c r="J2372" s="15"/>
      <c r="K2372" s="50">
        <v>0.54999999999999982</v>
      </c>
    </row>
    <row r="2373" spans="8:11" x14ac:dyDescent="0.35">
      <c r="H2373" s="11">
        <v>39104</v>
      </c>
      <c r="I2373" s="14"/>
      <c r="J2373" s="15"/>
      <c r="K2373" s="50">
        <v>0.52999999999999936</v>
      </c>
    </row>
    <row r="2374" spans="8:11" x14ac:dyDescent="0.35">
      <c r="H2374" s="11">
        <v>39105</v>
      </c>
      <c r="I2374" s="14"/>
      <c r="J2374" s="15"/>
      <c r="K2374" s="50">
        <v>0.5699999999999994</v>
      </c>
    </row>
    <row r="2375" spans="8:11" x14ac:dyDescent="0.35">
      <c r="H2375" s="11">
        <v>39106</v>
      </c>
      <c r="I2375" s="14"/>
      <c r="J2375" s="15"/>
      <c r="K2375" s="50">
        <v>0.58000000000000007</v>
      </c>
    </row>
    <row r="2376" spans="8:11" x14ac:dyDescent="0.35">
      <c r="H2376" s="11">
        <v>39107</v>
      </c>
      <c r="I2376" s="14"/>
      <c r="J2376" s="15"/>
      <c r="K2376" s="50">
        <v>0.64999999999999947</v>
      </c>
    </row>
    <row r="2377" spans="8:11" x14ac:dyDescent="0.35">
      <c r="H2377" s="11">
        <v>39108</v>
      </c>
      <c r="I2377" s="14"/>
      <c r="J2377" s="15"/>
      <c r="K2377" s="50">
        <v>0.65999999999999925</v>
      </c>
    </row>
    <row r="2378" spans="8:11" x14ac:dyDescent="0.35">
      <c r="H2378" s="11">
        <v>39111</v>
      </c>
      <c r="I2378" s="14"/>
      <c r="J2378" s="15"/>
      <c r="K2378" s="50">
        <v>0.6899999999999995</v>
      </c>
    </row>
    <row r="2379" spans="8:11" x14ac:dyDescent="0.35">
      <c r="H2379" s="11">
        <v>39112</v>
      </c>
      <c r="I2379" s="14"/>
      <c r="J2379" s="15"/>
      <c r="K2379" s="50">
        <v>0.66999999999999993</v>
      </c>
    </row>
    <row r="2380" spans="8:11" x14ac:dyDescent="0.35">
      <c r="H2380" s="11">
        <v>39113</v>
      </c>
      <c r="I2380" s="14"/>
      <c r="J2380" s="15"/>
      <c r="K2380" s="50">
        <v>0.63999999999999968</v>
      </c>
    </row>
    <row r="2381" spans="8:11" x14ac:dyDescent="0.35">
      <c r="H2381" s="11">
        <v>39114</v>
      </c>
      <c r="I2381" s="14"/>
      <c r="J2381" s="15"/>
      <c r="K2381" s="50">
        <v>0.63999999999999968</v>
      </c>
    </row>
    <row r="2382" spans="8:11" x14ac:dyDescent="0.35">
      <c r="H2382" s="11">
        <v>39115</v>
      </c>
      <c r="I2382" s="14"/>
      <c r="J2382" s="15"/>
      <c r="K2382" s="50">
        <v>0.60999999999999943</v>
      </c>
    </row>
    <row r="2383" spans="8:11" x14ac:dyDescent="0.35">
      <c r="H2383" s="11">
        <v>39118</v>
      </c>
      <c r="I2383" s="14"/>
      <c r="J2383" s="15"/>
      <c r="K2383" s="50">
        <v>0.5699999999999994</v>
      </c>
    </row>
    <row r="2384" spans="8:11" x14ac:dyDescent="0.35">
      <c r="H2384" s="11">
        <v>39119</v>
      </c>
      <c r="I2384" s="14"/>
      <c r="J2384" s="15"/>
      <c r="K2384" s="50">
        <v>0.52999999999999936</v>
      </c>
    </row>
    <row r="2385" spans="8:11" x14ac:dyDescent="0.35">
      <c r="H2385" s="11">
        <v>39120</v>
      </c>
      <c r="I2385" s="14"/>
      <c r="J2385" s="15"/>
      <c r="K2385" s="50">
        <v>0.50999999999999979</v>
      </c>
    </row>
    <row r="2386" spans="8:11" x14ac:dyDescent="0.35">
      <c r="H2386" s="11">
        <v>39121</v>
      </c>
      <c r="I2386" s="14"/>
      <c r="J2386" s="15"/>
      <c r="K2386" s="50">
        <v>0.50999999999999979</v>
      </c>
    </row>
    <row r="2387" spans="8:11" x14ac:dyDescent="0.35">
      <c r="H2387" s="11">
        <v>39122</v>
      </c>
      <c r="I2387" s="14"/>
      <c r="J2387" s="15"/>
      <c r="K2387" s="50">
        <v>0.5699999999999994</v>
      </c>
    </row>
    <row r="2388" spans="8:11" x14ac:dyDescent="0.35">
      <c r="H2388" s="11">
        <v>39125</v>
      </c>
      <c r="I2388" s="14"/>
      <c r="J2388" s="15"/>
      <c r="K2388" s="50">
        <v>0.59999999999999964</v>
      </c>
    </row>
    <row r="2389" spans="8:11" x14ac:dyDescent="0.35">
      <c r="H2389" s="11">
        <v>39126</v>
      </c>
      <c r="I2389" s="14"/>
      <c r="J2389" s="15"/>
      <c r="K2389" s="50">
        <v>0.59999999999999964</v>
      </c>
    </row>
    <row r="2390" spans="8:11" x14ac:dyDescent="0.35">
      <c r="H2390" s="11">
        <v>39127</v>
      </c>
      <c r="I2390" s="14"/>
      <c r="J2390" s="15"/>
      <c r="K2390" s="50">
        <v>0.45999999999999996</v>
      </c>
    </row>
    <row r="2391" spans="8:11" x14ac:dyDescent="0.35">
      <c r="H2391" s="11">
        <v>39128</v>
      </c>
      <c r="I2391" s="14"/>
      <c r="J2391" s="15"/>
      <c r="K2391" s="50">
        <v>0.42999999999999972</v>
      </c>
    </row>
    <row r="2392" spans="8:11" x14ac:dyDescent="0.35">
      <c r="H2392" s="11">
        <v>39129</v>
      </c>
      <c r="I2392" s="14"/>
      <c r="J2392" s="15"/>
      <c r="K2392" s="50">
        <v>0.42999999999999972</v>
      </c>
    </row>
    <row r="2393" spans="8:11" x14ac:dyDescent="0.35">
      <c r="H2393" s="11">
        <v>39132</v>
      </c>
      <c r="I2393" s="14"/>
      <c r="J2393" s="15"/>
      <c r="K2393" s="50">
        <v>0.42999999999999972</v>
      </c>
    </row>
    <row r="2394" spans="8:11" x14ac:dyDescent="0.35">
      <c r="H2394" s="11">
        <v>39133</v>
      </c>
      <c r="I2394" s="14"/>
      <c r="J2394" s="15"/>
      <c r="K2394" s="50">
        <v>0.40999999999999925</v>
      </c>
    </row>
    <row r="2395" spans="8:11" x14ac:dyDescent="0.35">
      <c r="H2395" s="11">
        <v>39134</v>
      </c>
      <c r="I2395" s="14"/>
      <c r="J2395" s="15"/>
      <c r="K2395" s="50">
        <v>0.41999999999999993</v>
      </c>
    </row>
    <row r="2396" spans="8:11" x14ac:dyDescent="0.35">
      <c r="H2396" s="11">
        <v>39135</v>
      </c>
      <c r="I2396" s="14"/>
      <c r="J2396" s="15"/>
      <c r="K2396" s="50">
        <v>0.46999999999999975</v>
      </c>
    </row>
    <row r="2397" spans="8:11" x14ac:dyDescent="0.35">
      <c r="H2397" s="11">
        <v>39136</v>
      </c>
      <c r="I2397" s="14"/>
      <c r="J2397" s="15"/>
      <c r="K2397" s="50">
        <v>0.42999999999999972</v>
      </c>
    </row>
    <row r="2398" spans="8:11" x14ac:dyDescent="0.35">
      <c r="H2398" s="11">
        <v>39139</v>
      </c>
      <c r="I2398" s="14"/>
      <c r="J2398" s="15"/>
      <c r="K2398" s="50">
        <v>0.35999999999999943</v>
      </c>
    </row>
    <row r="2399" spans="8:11" x14ac:dyDescent="0.35">
      <c r="H2399" s="11">
        <v>39140</v>
      </c>
      <c r="I2399" s="14"/>
      <c r="J2399" s="15"/>
      <c r="K2399" s="50">
        <v>0.38999999999999968</v>
      </c>
    </row>
    <row r="2400" spans="8:11" x14ac:dyDescent="0.35">
      <c r="H2400" s="11">
        <v>39141</v>
      </c>
      <c r="I2400" s="14"/>
      <c r="J2400" s="15"/>
      <c r="K2400" s="50">
        <v>0.46186999999999934</v>
      </c>
    </row>
    <row r="2401" spans="8:11" x14ac:dyDescent="0.35">
      <c r="H2401" s="11">
        <v>39142</v>
      </c>
      <c r="I2401" s="14"/>
      <c r="J2401" s="15"/>
      <c r="K2401" s="50">
        <v>0.5625</v>
      </c>
    </row>
    <row r="2402" spans="8:11" x14ac:dyDescent="0.35">
      <c r="H2402" s="11">
        <v>39143</v>
      </c>
      <c r="I2402" s="14"/>
      <c r="J2402" s="15"/>
      <c r="K2402" s="50">
        <v>0.50374999999999925</v>
      </c>
    </row>
    <row r="2403" spans="8:11" x14ac:dyDescent="0.35">
      <c r="H2403" s="11">
        <v>39146</v>
      </c>
      <c r="I2403" s="14"/>
      <c r="J2403" s="15"/>
      <c r="K2403" s="50">
        <v>0.55999999999999961</v>
      </c>
    </row>
    <row r="2404" spans="8:11" x14ac:dyDescent="0.35">
      <c r="H2404" s="11">
        <v>39147</v>
      </c>
      <c r="I2404" s="14"/>
      <c r="J2404" s="15"/>
      <c r="K2404" s="50">
        <v>0.54999999999999982</v>
      </c>
    </row>
    <row r="2405" spans="8:11" x14ac:dyDescent="0.35">
      <c r="H2405" s="11">
        <v>39148</v>
      </c>
      <c r="I2405" s="14"/>
      <c r="J2405" s="15"/>
      <c r="K2405" s="50">
        <v>0.45000000000000018</v>
      </c>
    </row>
    <row r="2406" spans="8:11" x14ac:dyDescent="0.35">
      <c r="H2406" s="11">
        <v>39149</v>
      </c>
      <c r="I2406" s="14"/>
      <c r="J2406" s="15"/>
      <c r="K2406" s="50">
        <v>0.45000000000000018</v>
      </c>
    </row>
    <row r="2407" spans="8:11" x14ac:dyDescent="0.35">
      <c r="H2407" s="11">
        <v>39150</v>
      </c>
      <c r="I2407" s="14"/>
      <c r="J2407" s="15"/>
      <c r="K2407" s="50">
        <v>0.53000000000000025</v>
      </c>
    </row>
    <row r="2408" spans="8:11" x14ac:dyDescent="0.35">
      <c r="H2408" s="11">
        <v>39153</v>
      </c>
      <c r="I2408" s="14"/>
      <c r="J2408" s="15"/>
      <c r="K2408" s="50">
        <v>0.47499999999999964</v>
      </c>
    </row>
    <row r="2409" spans="8:11" x14ac:dyDescent="0.35">
      <c r="H2409" s="11">
        <v>39154</v>
      </c>
      <c r="I2409" s="14"/>
      <c r="J2409" s="15"/>
      <c r="K2409" s="50">
        <v>0.41511999999999993</v>
      </c>
    </row>
    <row r="2410" spans="8:11" x14ac:dyDescent="0.35">
      <c r="H2410" s="11">
        <v>39155</v>
      </c>
      <c r="I2410" s="14"/>
      <c r="J2410" s="15"/>
      <c r="K2410" s="50">
        <v>0.44000000000000039</v>
      </c>
    </row>
    <row r="2411" spans="8:11" x14ac:dyDescent="0.35">
      <c r="H2411" s="11">
        <v>39156</v>
      </c>
      <c r="I2411" s="14"/>
      <c r="J2411" s="15"/>
      <c r="K2411" s="50">
        <v>0.45000000000000018</v>
      </c>
    </row>
    <row r="2412" spans="8:11" x14ac:dyDescent="0.35">
      <c r="H2412" s="11">
        <v>39157</v>
      </c>
      <c r="I2412" s="14"/>
      <c r="J2412" s="15"/>
      <c r="K2412" s="50">
        <v>0.45999999999999996</v>
      </c>
    </row>
    <row r="2413" spans="8:11" x14ac:dyDescent="0.35">
      <c r="H2413" s="11">
        <v>39160</v>
      </c>
      <c r="I2413" s="14"/>
      <c r="J2413" s="15"/>
      <c r="K2413" s="50">
        <v>0.59000000000000075</v>
      </c>
    </row>
    <row r="2414" spans="8:11" x14ac:dyDescent="0.35">
      <c r="H2414" s="11">
        <v>39161</v>
      </c>
      <c r="I2414" s="14"/>
      <c r="J2414" s="15"/>
      <c r="K2414" s="50">
        <v>0.5600000000000005</v>
      </c>
    </row>
    <row r="2415" spans="8:11" x14ac:dyDescent="0.35">
      <c r="H2415" s="11">
        <v>39162</v>
      </c>
      <c r="I2415" s="14"/>
      <c r="J2415" s="15"/>
      <c r="K2415" s="50">
        <v>0.5</v>
      </c>
    </row>
    <row r="2416" spans="8:11" x14ac:dyDescent="0.35">
      <c r="H2416" s="11">
        <v>39163</v>
      </c>
      <c r="I2416" s="14"/>
      <c r="J2416" s="15"/>
      <c r="K2416" s="50">
        <v>0.56369000000000025</v>
      </c>
    </row>
    <row r="2417" spans="8:11" x14ac:dyDescent="0.35">
      <c r="H2417" s="11">
        <v>39164</v>
      </c>
      <c r="I2417" s="14"/>
      <c r="J2417" s="15"/>
      <c r="K2417" s="50">
        <v>0.69212000000000007</v>
      </c>
    </row>
    <row r="2418" spans="8:11" x14ac:dyDescent="0.35">
      <c r="H2418" s="11">
        <v>39167</v>
      </c>
      <c r="I2418" s="14"/>
      <c r="J2418" s="15"/>
      <c r="K2418" s="50">
        <v>0.63000000000000078</v>
      </c>
    </row>
    <row r="2419" spans="8:11" x14ac:dyDescent="0.35">
      <c r="H2419" s="11">
        <v>39168</v>
      </c>
      <c r="I2419" s="14"/>
      <c r="J2419" s="15"/>
      <c r="K2419" s="50">
        <v>0.65000000000000036</v>
      </c>
    </row>
    <row r="2420" spans="8:11" x14ac:dyDescent="0.35">
      <c r="H2420" s="11">
        <v>39169</v>
      </c>
      <c r="I2420" s="14"/>
      <c r="J2420" s="15"/>
      <c r="K2420" s="50">
        <v>0.66000000000000014</v>
      </c>
    </row>
    <row r="2421" spans="8:11" x14ac:dyDescent="0.35">
      <c r="H2421" s="11">
        <v>39170</v>
      </c>
      <c r="I2421" s="14"/>
      <c r="J2421" s="15"/>
      <c r="K2421" s="50">
        <v>0.67061999999999955</v>
      </c>
    </row>
    <row r="2422" spans="8:11" x14ac:dyDescent="0.35">
      <c r="H2422" s="11">
        <v>39171</v>
      </c>
      <c r="I2422" s="14">
        <v>2.286422</v>
      </c>
      <c r="J2422" s="15">
        <v>0.51821000000000006</v>
      </c>
      <c r="K2422" s="50">
        <v>0.69000000000000039</v>
      </c>
    </row>
    <row r="2423" spans="8:11" x14ac:dyDescent="0.35">
      <c r="H2423" s="11">
        <v>39174</v>
      </c>
      <c r="I2423" s="14"/>
      <c r="J2423" s="15"/>
      <c r="K2423" s="50">
        <v>0.91000000000000014</v>
      </c>
    </row>
    <row r="2424" spans="8:11" x14ac:dyDescent="0.35">
      <c r="H2424" s="11">
        <v>39175</v>
      </c>
      <c r="I2424" s="14"/>
      <c r="J2424" s="15"/>
      <c r="K2424" s="50">
        <v>0.94000000000000039</v>
      </c>
    </row>
    <row r="2425" spans="8:11" x14ac:dyDescent="0.35">
      <c r="H2425" s="11">
        <v>39176</v>
      </c>
      <c r="I2425" s="14"/>
      <c r="J2425" s="15"/>
      <c r="K2425" s="50">
        <v>0.9300000000000006</v>
      </c>
    </row>
    <row r="2426" spans="8:11" x14ac:dyDescent="0.35">
      <c r="H2426" s="11">
        <v>39177</v>
      </c>
      <c r="I2426" s="14"/>
      <c r="J2426" s="15"/>
      <c r="K2426" s="50">
        <v>0.91000000000000014</v>
      </c>
    </row>
    <row r="2427" spans="8:11" x14ac:dyDescent="0.35">
      <c r="H2427" s="11">
        <v>39178</v>
      </c>
      <c r="I2427" s="14"/>
      <c r="J2427" s="15"/>
      <c r="K2427" s="50">
        <v>0.91000000000000014</v>
      </c>
    </row>
    <row r="2428" spans="8:11" x14ac:dyDescent="0.35">
      <c r="H2428" s="11">
        <v>39181</v>
      </c>
      <c r="I2428" s="14"/>
      <c r="J2428" s="15"/>
      <c r="K2428" s="50">
        <v>0.97000000000000064</v>
      </c>
    </row>
    <row r="2429" spans="8:11" x14ac:dyDescent="0.35">
      <c r="H2429" s="11">
        <v>39182</v>
      </c>
      <c r="I2429" s="14"/>
      <c r="J2429" s="15"/>
      <c r="K2429" s="50">
        <v>0.9449999999999994</v>
      </c>
    </row>
    <row r="2430" spans="8:11" x14ac:dyDescent="0.35">
      <c r="H2430" s="11">
        <v>39183</v>
      </c>
      <c r="I2430" s="14"/>
      <c r="J2430" s="15"/>
      <c r="K2430" s="50">
        <v>0.95499999999999918</v>
      </c>
    </row>
    <row r="2431" spans="8:11" x14ac:dyDescent="0.35">
      <c r="H2431" s="11">
        <v>39184</v>
      </c>
      <c r="I2431" s="14"/>
      <c r="J2431" s="15"/>
      <c r="K2431" s="50">
        <v>0.95436999999999994</v>
      </c>
    </row>
    <row r="2432" spans="8:11" x14ac:dyDescent="0.35">
      <c r="H2432" s="11">
        <v>39185</v>
      </c>
      <c r="I2432" s="14"/>
      <c r="J2432" s="15"/>
      <c r="K2432" s="50">
        <v>0.89311999999999969</v>
      </c>
    </row>
    <row r="2433" spans="8:11" x14ac:dyDescent="0.35">
      <c r="H2433" s="11">
        <v>39188</v>
      </c>
      <c r="I2433" s="14"/>
      <c r="J2433" s="15"/>
      <c r="K2433" s="50">
        <v>0.91124999999999989</v>
      </c>
    </row>
    <row r="2434" spans="8:11" x14ac:dyDescent="0.35">
      <c r="H2434" s="11">
        <v>39189</v>
      </c>
      <c r="I2434" s="14"/>
      <c r="J2434" s="15"/>
      <c r="K2434" s="50">
        <v>0.84011999999999976</v>
      </c>
    </row>
    <row r="2435" spans="8:11" x14ac:dyDescent="0.35">
      <c r="H2435" s="11">
        <v>39190</v>
      </c>
      <c r="I2435" s="14"/>
      <c r="J2435" s="15"/>
      <c r="K2435" s="50">
        <v>0.81186999999999987</v>
      </c>
    </row>
    <row r="2436" spans="8:11" x14ac:dyDescent="0.35">
      <c r="H2436" s="11">
        <v>39191</v>
      </c>
      <c r="I2436" s="14"/>
      <c r="J2436" s="15"/>
      <c r="K2436" s="50">
        <v>0.90499999999999936</v>
      </c>
    </row>
    <row r="2437" spans="8:11" x14ac:dyDescent="0.35">
      <c r="H2437" s="11">
        <v>39192</v>
      </c>
      <c r="I2437" s="14"/>
      <c r="J2437" s="15"/>
      <c r="K2437" s="50">
        <v>0.95499999999999918</v>
      </c>
    </row>
    <row r="2438" spans="8:11" x14ac:dyDescent="0.35">
      <c r="H2438" s="11">
        <v>39195</v>
      </c>
      <c r="I2438" s="14"/>
      <c r="J2438" s="15"/>
      <c r="K2438" s="50">
        <v>0.97499999999999964</v>
      </c>
    </row>
    <row r="2439" spans="8:11" x14ac:dyDescent="0.35">
      <c r="H2439" s="11">
        <v>39196</v>
      </c>
      <c r="I2439" s="14"/>
      <c r="J2439" s="15"/>
      <c r="K2439" s="50">
        <v>0.9449999999999994</v>
      </c>
    </row>
    <row r="2440" spans="8:11" x14ac:dyDescent="0.35">
      <c r="H2440" s="11">
        <v>39197</v>
      </c>
      <c r="I2440" s="14"/>
      <c r="J2440" s="15"/>
      <c r="K2440" s="50">
        <v>1.0249999999999995</v>
      </c>
    </row>
    <row r="2441" spans="8:11" x14ac:dyDescent="0.35">
      <c r="H2441" s="11">
        <v>39198</v>
      </c>
      <c r="I2441" s="14"/>
      <c r="J2441" s="15"/>
      <c r="K2441" s="50">
        <v>1.0349999999999993</v>
      </c>
    </row>
    <row r="2442" spans="8:11" x14ac:dyDescent="0.35">
      <c r="H2442" s="11">
        <v>39199</v>
      </c>
      <c r="I2442" s="14"/>
      <c r="J2442" s="15"/>
      <c r="K2442" s="50">
        <v>1.0437500000000002</v>
      </c>
    </row>
    <row r="2443" spans="8:11" x14ac:dyDescent="0.35">
      <c r="H2443" s="11">
        <v>39202</v>
      </c>
      <c r="I2443" s="14"/>
      <c r="J2443" s="15"/>
      <c r="K2443" s="50">
        <v>0.96499999999999986</v>
      </c>
    </row>
    <row r="2444" spans="8:11" x14ac:dyDescent="0.35">
      <c r="H2444" s="11">
        <v>39203</v>
      </c>
      <c r="I2444" s="14"/>
      <c r="J2444" s="15"/>
      <c r="K2444" s="50">
        <v>1.0349999999999993</v>
      </c>
    </row>
    <row r="2445" spans="8:11" x14ac:dyDescent="0.35">
      <c r="H2445" s="11">
        <v>39204</v>
      </c>
      <c r="I2445" s="14"/>
      <c r="J2445" s="15"/>
      <c r="K2445" s="50">
        <v>1.0349999999999993</v>
      </c>
    </row>
    <row r="2446" spans="8:11" x14ac:dyDescent="0.35">
      <c r="H2446" s="11">
        <v>39205</v>
      </c>
      <c r="I2446" s="14"/>
      <c r="J2446" s="15"/>
      <c r="K2446" s="50">
        <v>1.0443700000000007</v>
      </c>
    </row>
    <row r="2447" spans="8:11" x14ac:dyDescent="0.35">
      <c r="H2447" s="11">
        <v>39206</v>
      </c>
      <c r="I2447" s="14"/>
      <c r="J2447" s="15"/>
      <c r="K2447" s="50">
        <v>1.0034400000000003</v>
      </c>
    </row>
    <row r="2448" spans="8:11" x14ac:dyDescent="0.35">
      <c r="H2448" s="11">
        <v>39209</v>
      </c>
      <c r="I2448" s="14"/>
      <c r="J2448" s="15"/>
      <c r="K2448" s="50">
        <v>1.0234399999999999</v>
      </c>
    </row>
    <row r="2449" spans="8:11" x14ac:dyDescent="0.35">
      <c r="H2449" s="11">
        <v>39210</v>
      </c>
      <c r="I2449" s="14"/>
      <c r="J2449" s="15"/>
      <c r="K2449" s="50">
        <v>1.0131199999999998</v>
      </c>
    </row>
    <row r="2450" spans="8:11" x14ac:dyDescent="0.35">
      <c r="H2450" s="11">
        <v>39211</v>
      </c>
      <c r="I2450" s="14"/>
      <c r="J2450" s="15"/>
      <c r="K2450" s="50">
        <v>1.0418700000000003</v>
      </c>
    </row>
    <row r="2451" spans="8:11" x14ac:dyDescent="0.35">
      <c r="H2451" s="11">
        <v>39212</v>
      </c>
      <c r="I2451" s="14"/>
      <c r="J2451" s="15"/>
      <c r="K2451" s="50">
        <v>1.0199999999999996</v>
      </c>
    </row>
    <row r="2452" spans="8:11" x14ac:dyDescent="0.35">
      <c r="H2452" s="11">
        <v>39213</v>
      </c>
      <c r="I2452" s="14"/>
      <c r="J2452" s="15"/>
      <c r="K2452" s="50">
        <v>1.08</v>
      </c>
    </row>
    <row r="2453" spans="8:11" x14ac:dyDescent="0.35">
      <c r="H2453" s="11">
        <v>39216</v>
      </c>
      <c r="I2453" s="14"/>
      <c r="J2453" s="15"/>
      <c r="K2453" s="50">
        <v>1.1200000000000001</v>
      </c>
    </row>
    <row r="2454" spans="8:11" x14ac:dyDescent="0.35">
      <c r="H2454" s="11">
        <v>39217</v>
      </c>
      <c r="I2454" s="14"/>
      <c r="J2454" s="15"/>
      <c r="K2454" s="50">
        <v>1.1399999999999997</v>
      </c>
    </row>
    <row r="2455" spans="8:11" x14ac:dyDescent="0.35">
      <c r="H2455" s="11">
        <v>39218</v>
      </c>
      <c r="I2455" s="14"/>
      <c r="J2455" s="15"/>
      <c r="K2455" s="50">
        <v>1.1399999999999997</v>
      </c>
    </row>
    <row r="2456" spans="8:11" x14ac:dyDescent="0.35">
      <c r="H2456" s="11">
        <v>39219</v>
      </c>
      <c r="I2456" s="14"/>
      <c r="J2456" s="15"/>
      <c r="K2456" s="50">
        <v>1.2799999999999994</v>
      </c>
    </row>
    <row r="2457" spans="8:11" x14ac:dyDescent="0.35">
      <c r="H2457" s="11">
        <v>39220</v>
      </c>
      <c r="I2457" s="14"/>
      <c r="J2457" s="15"/>
      <c r="K2457" s="50">
        <v>1.38</v>
      </c>
    </row>
    <row r="2458" spans="8:11" x14ac:dyDescent="0.35">
      <c r="H2458" s="11">
        <v>39223</v>
      </c>
      <c r="I2458" s="14"/>
      <c r="J2458" s="15"/>
      <c r="K2458" s="50">
        <v>1.3899999999999997</v>
      </c>
    </row>
    <row r="2459" spans="8:11" x14ac:dyDescent="0.35">
      <c r="H2459" s="11">
        <v>39224</v>
      </c>
      <c r="I2459" s="14"/>
      <c r="J2459" s="15"/>
      <c r="K2459" s="50">
        <v>1.3099999999999996</v>
      </c>
    </row>
    <row r="2460" spans="8:11" x14ac:dyDescent="0.35">
      <c r="H2460" s="11">
        <v>39225</v>
      </c>
      <c r="I2460" s="14"/>
      <c r="J2460" s="15"/>
      <c r="K2460" s="50">
        <v>1.3199999999999994</v>
      </c>
    </row>
    <row r="2461" spans="8:11" x14ac:dyDescent="0.35">
      <c r="H2461" s="11">
        <v>39226</v>
      </c>
      <c r="I2461" s="14"/>
      <c r="J2461" s="15"/>
      <c r="K2461" s="50">
        <v>1.2999999999999998</v>
      </c>
    </row>
    <row r="2462" spans="8:11" x14ac:dyDescent="0.35">
      <c r="H2462" s="11">
        <v>39227</v>
      </c>
      <c r="I2462" s="14"/>
      <c r="J2462" s="15"/>
      <c r="K2462" s="50">
        <v>1.2999999999999998</v>
      </c>
    </row>
    <row r="2463" spans="8:11" x14ac:dyDescent="0.35">
      <c r="H2463" s="11">
        <v>39230</v>
      </c>
      <c r="I2463" s="14"/>
      <c r="J2463" s="15"/>
      <c r="K2463" s="50">
        <v>1.2999999999999998</v>
      </c>
    </row>
    <row r="2464" spans="8:11" x14ac:dyDescent="0.35">
      <c r="H2464" s="11">
        <v>39231</v>
      </c>
      <c r="I2464" s="14"/>
      <c r="J2464" s="15"/>
      <c r="K2464" s="50">
        <v>1.2999999999999998</v>
      </c>
    </row>
    <row r="2465" spans="8:11" x14ac:dyDescent="0.35">
      <c r="H2465" s="11">
        <v>39232</v>
      </c>
      <c r="I2465" s="14"/>
      <c r="J2465" s="15"/>
      <c r="K2465" s="50">
        <v>1.2999999999999998</v>
      </c>
    </row>
    <row r="2466" spans="8:11" x14ac:dyDescent="0.35">
      <c r="H2466" s="11">
        <v>39233</v>
      </c>
      <c r="I2466" s="14"/>
      <c r="J2466" s="15"/>
      <c r="K2466" s="50">
        <v>1.2799999999999994</v>
      </c>
    </row>
    <row r="2467" spans="8:11" x14ac:dyDescent="0.35">
      <c r="H2467" s="11">
        <v>39234</v>
      </c>
      <c r="I2467" s="14"/>
      <c r="J2467" s="15"/>
      <c r="K2467" s="50">
        <v>1.3199999999999994</v>
      </c>
    </row>
    <row r="2468" spans="8:11" x14ac:dyDescent="0.35">
      <c r="H2468" s="11">
        <v>39237</v>
      </c>
      <c r="I2468" s="14"/>
      <c r="J2468" s="15"/>
      <c r="K2468" s="50">
        <v>1.2999999999999998</v>
      </c>
    </row>
    <row r="2469" spans="8:11" x14ac:dyDescent="0.35">
      <c r="H2469" s="11">
        <v>39238</v>
      </c>
      <c r="I2469" s="14"/>
      <c r="J2469" s="15"/>
      <c r="K2469" s="50">
        <v>1.3199999999999994</v>
      </c>
    </row>
    <row r="2470" spans="8:11" x14ac:dyDescent="0.35">
      <c r="H2470" s="11">
        <v>39239</v>
      </c>
      <c r="I2470" s="14"/>
      <c r="J2470" s="15"/>
      <c r="K2470" s="50">
        <v>1.3099999999999996</v>
      </c>
    </row>
    <row r="2471" spans="8:11" x14ac:dyDescent="0.35">
      <c r="H2471" s="11">
        <v>39240</v>
      </c>
      <c r="I2471" s="14"/>
      <c r="J2471" s="15"/>
      <c r="K2471" s="50">
        <v>1.3999999999999995</v>
      </c>
    </row>
    <row r="2472" spans="8:11" x14ac:dyDescent="0.35">
      <c r="H2472" s="11">
        <v>39241</v>
      </c>
      <c r="I2472" s="14"/>
      <c r="J2472" s="15"/>
      <c r="K2472" s="50">
        <v>1.42</v>
      </c>
    </row>
    <row r="2473" spans="8:11" x14ac:dyDescent="0.35">
      <c r="H2473" s="11">
        <v>39244</v>
      </c>
      <c r="I2473" s="14"/>
      <c r="J2473" s="15"/>
      <c r="K2473" s="50">
        <v>1.4299999999999997</v>
      </c>
    </row>
    <row r="2474" spans="8:11" x14ac:dyDescent="0.35">
      <c r="H2474" s="11">
        <v>39245</v>
      </c>
      <c r="I2474" s="14"/>
      <c r="J2474" s="15"/>
      <c r="K2474" s="50">
        <v>1.5499999999999998</v>
      </c>
    </row>
    <row r="2475" spans="8:11" x14ac:dyDescent="0.35">
      <c r="H2475" s="11">
        <v>39246</v>
      </c>
      <c r="I2475" s="14"/>
      <c r="J2475" s="15"/>
      <c r="K2475" s="50">
        <v>1.5</v>
      </c>
    </row>
    <row r="2476" spans="8:11" x14ac:dyDescent="0.35">
      <c r="H2476" s="11">
        <v>39247</v>
      </c>
      <c r="I2476" s="14"/>
      <c r="J2476" s="15"/>
      <c r="K2476" s="50">
        <v>1.5099999999999998</v>
      </c>
    </row>
    <row r="2477" spans="8:11" x14ac:dyDescent="0.35">
      <c r="H2477" s="11">
        <v>39248</v>
      </c>
      <c r="I2477" s="14"/>
      <c r="J2477" s="15"/>
      <c r="K2477" s="50">
        <v>1.4499999999999993</v>
      </c>
    </row>
    <row r="2478" spans="8:11" x14ac:dyDescent="0.35">
      <c r="H2478" s="11">
        <v>39251</v>
      </c>
      <c r="I2478" s="14"/>
      <c r="J2478" s="15"/>
      <c r="K2478" s="50">
        <v>1.4099999999999993</v>
      </c>
    </row>
    <row r="2479" spans="8:11" x14ac:dyDescent="0.35">
      <c r="H2479" s="11">
        <v>39252</v>
      </c>
      <c r="I2479" s="14"/>
      <c r="J2479" s="15"/>
      <c r="K2479" s="50">
        <v>1.3499999999999996</v>
      </c>
    </row>
    <row r="2480" spans="8:11" x14ac:dyDescent="0.35">
      <c r="H2480" s="11">
        <v>39253</v>
      </c>
      <c r="I2480" s="14"/>
      <c r="J2480" s="15"/>
      <c r="K2480" s="50">
        <v>1.3999999999999995</v>
      </c>
    </row>
    <row r="2481" spans="8:11" x14ac:dyDescent="0.35">
      <c r="H2481" s="11">
        <v>39254</v>
      </c>
      <c r="I2481" s="14"/>
      <c r="J2481" s="15"/>
      <c r="K2481" s="50">
        <v>1.42</v>
      </c>
    </row>
    <row r="2482" spans="8:11" x14ac:dyDescent="0.35">
      <c r="H2482" s="11">
        <v>39255</v>
      </c>
      <c r="I2482" s="14"/>
      <c r="J2482" s="15"/>
      <c r="K2482" s="50">
        <v>1.3999999999999995</v>
      </c>
    </row>
    <row r="2483" spans="8:11" x14ac:dyDescent="0.35">
      <c r="H2483" s="11">
        <v>39258</v>
      </c>
      <c r="I2483" s="14"/>
      <c r="J2483" s="15"/>
      <c r="K2483" s="50">
        <v>1.5</v>
      </c>
    </row>
    <row r="2484" spans="8:11" x14ac:dyDescent="0.35">
      <c r="H2484" s="11">
        <v>39259</v>
      </c>
      <c r="I2484" s="14"/>
      <c r="J2484" s="15"/>
      <c r="K2484" s="50">
        <v>1.5199999999999996</v>
      </c>
    </row>
    <row r="2485" spans="8:11" x14ac:dyDescent="0.35">
      <c r="H2485" s="11">
        <v>39260</v>
      </c>
      <c r="I2485" s="14"/>
      <c r="J2485" s="15"/>
      <c r="K2485" s="50">
        <v>1.4899999999999993</v>
      </c>
    </row>
    <row r="2486" spans="8:11" x14ac:dyDescent="0.35">
      <c r="H2486" s="11">
        <v>39261</v>
      </c>
      <c r="I2486" s="14"/>
      <c r="J2486" s="15"/>
      <c r="K2486" s="50">
        <v>1.5</v>
      </c>
    </row>
    <row r="2487" spans="8:11" x14ac:dyDescent="0.35">
      <c r="H2487" s="11">
        <v>39262</v>
      </c>
      <c r="I2487" s="14">
        <v>2.354889</v>
      </c>
      <c r="J2487" s="15">
        <v>0.55224600000000001</v>
      </c>
      <c r="K2487" s="50">
        <v>1.4299999999999997</v>
      </c>
    </row>
    <row r="2488" spans="8:11" x14ac:dyDescent="0.35">
      <c r="H2488" s="11">
        <v>39265</v>
      </c>
      <c r="I2488" s="14"/>
      <c r="J2488" s="15"/>
      <c r="K2488" s="50">
        <v>1.4399999999999995</v>
      </c>
    </row>
    <row r="2489" spans="8:11" x14ac:dyDescent="0.35">
      <c r="H2489" s="11">
        <v>39266</v>
      </c>
      <c r="I2489" s="14"/>
      <c r="J2489" s="15"/>
      <c r="K2489" s="50">
        <v>1.4799999999999995</v>
      </c>
    </row>
    <row r="2490" spans="8:11" x14ac:dyDescent="0.35">
      <c r="H2490" s="11">
        <v>39267</v>
      </c>
      <c r="I2490" s="14"/>
      <c r="J2490" s="15"/>
      <c r="K2490" s="50">
        <v>1.4799999999999995</v>
      </c>
    </row>
    <row r="2491" spans="8:11" x14ac:dyDescent="0.35">
      <c r="H2491" s="11">
        <v>39268</v>
      </c>
      <c r="I2491" s="14"/>
      <c r="J2491" s="15"/>
      <c r="K2491" s="50">
        <v>1.5899999999999999</v>
      </c>
    </row>
    <row r="2492" spans="8:11" x14ac:dyDescent="0.35">
      <c r="H2492" s="11">
        <v>39269</v>
      </c>
      <c r="I2492" s="14"/>
      <c r="J2492" s="15"/>
      <c r="K2492" s="50">
        <v>1.6399999999999997</v>
      </c>
    </row>
    <row r="2493" spans="8:11" x14ac:dyDescent="0.35">
      <c r="H2493" s="11">
        <v>39272</v>
      </c>
      <c r="I2493" s="14"/>
      <c r="J2493" s="15"/>
      <c r="K2493" s="50">
        <v>1.6099999999999994</v>
      </c>
    </row>
    <row r="2494" spans="8:11" x14ac:dyDescent="0.35">
      <c r="H2494" s="11">
        <v>39273</v>
      </c>
      <c r="I2494" s="14"/>
      <c r="J2494" s="15"/>
      <c r="K2494" s="50">
        <v>1.5099999999999998</v>
      </c>
    </row>
    <row r="2495" spans="8:11" x14ac:dyDescent="0.35">
      <c r="H2495" s="11">
        <v>39274</v>
      </c>
      <c r="I2495" s="14"/>
      <c r="J2495" s="15"/>
      <c r="K2495" s="50">
        <v>1.58</v>
      </c>
    </row>
    <row r="2496" spans="8:11" x14ac:dyDescent="0.35">
      <c r="H2496" s="11">
        <v>39275</v>
      </c>
      <c r="I2496" s="14"/>
      <c r="J2496" s="15"/>
      <c r="K2496" s="50">
        <v>1.6099999999999994</v>
      </c>
    </row>
    <row r="2497" spans="8:11" x14ac:dyDescent="0.35">
      <c r="H2497" s="11">
        <v>39276</v>
      </c>
      <c r="I2497" s="14"/>
      <c r="J2497" s="15"/>
      <c r="K2497" s="50">
        <v>1.6399999999999997</v>
      </c>
    </row>
    <row r="2498" spans="8:11" x14ac:dyDescent="0.35">
      <c r="H2498" s="11">
        <v>39279</v>
      </c>
      <c r="I2498" s="14"/>
      <c r="J2498" s="15"/>
      <c r="K2498" s="50">
        <v>1.5999999999999996</v>
      </c>
    </row>
    <row r="2499" spans="8:11" x14ac:dyDescent="0.35">
      <c r="H2499" s="11">
        <v>39280</v>
      </c>
      <c r="I2499" s="14"/>
      <c r="J2499" s="15"/>
      <c r="K2499" s="50">
        <v>1.6499999999999995</v>
      </c>
    </row>
    <row r="2500" spans="8:11" x14ac:dyDescent="0.35">
      <c r="H2500" s="11">
        <v>39281</v>
      </c>
      <c r="I2500" s="14"/>
      <c r="J2500" s="15"/>
      <c r="K2500" s="50">
        <v>1.62</v>
      </c>
    </row>
    <row r="2501" spans="8:11" x14ac:dyDescent="0.35">
      <c r="H2501" s="11">
        <v>39282</v>
      </c>
      <c r="I2501" s="14"/>
      <c r="J2501" s="15"/>
      <c r="K2501" s="50">
        <v>1.5999999999999996</v>
      </c>
    </row>
    <row r="2502" spans="8:11" x14ac:dyDescent="0.35">
      <c r="H2502" s="11">
        <v>39283</v>
      </c>
      <c r="I2502" s="14"/>
      <c r="J2502" s="15"/>
      <c r="K2502" s="50">
        <v>1.5699999999999994</v>
      </c>
    </row>
    <row r="2503" spans="8:11" x14ac:dyDescent="0.35">
      <c r="H2503" s="11">
        <v>39286</v>
      </c>
      <c r="I2503" s="14"/>
      <c r="J2503" s="15"/>
      <c r="K2503" s="50">
        <v>1.5899999999999999</v>
      </c>
    </row>
    <row r="2504" spans="8:11" x14ac:dyDescent="0.35">
      <c r="H2504" s="11">
        <v>39287</v>
      </c>
      <c r="I2504" s="14"/>
      <c r="J2504" s="15"/>
      <c r="K2504" s="50">
        <v>1.63</v>
      </c>
    </row>
    <row r="2505" spans="8:11" x14ac:dyDescent="0.35">
      <c r="H2505" s="11">
        <v>39288</v>
      </c>
      <c r="I2505" s="14"/>
      <c r="J2505" s="15"/>
      <c r="K2505" s="50">
        <v>1.5999999999999996</v>
      </c>
    </row>
    <row r="2506" spans="8:11" x14ac:dyDescent="0.35">
      <c r="H2506" s="11">
        <v>39289</v>
      </c>
      <c r="I2506" s="14"/>
      <c r="J2506" s="15"/>
      <c r="K2506" s="50">
        <v>2</v>
      </c>
    </row>
    <row r="2507" spans="8:11" x14ac:dyDescent="0.35">
      <c r="H2507" s="11">
        <v>39290</v>
      </c>
      <c r="I2507" s="14"/>
      <c r="J2507" s="15"/>
      <c r="K2507" s="50">
        <v>2.3925000000000001</v>
      </c>
    </row>
    <row r="2508" spans="8:11" x14ac:dyDescent="0.35">
      <c r="H2508" s="11">
        <v>39293</v>
      </c>
      <c r="I2508" s="14"/>
      <c r="J2508" s="15"/>
      <c r="K2508" s="50">
        <v>2.4437499999999996</v>
      </c>
    </row>
    <row r="2509" spans="8:11" x14ac:dyDescent="0.35">
      <c r="H2509" s="11">
        <v>39294</v>
      </c>
      <c r="I2509" s="14"/>
      <c r="J2509" s="15"/>
      <c r="K2509" s="50">
        <v>2.12134</v>
      </c>
    </row>
    <row r="2510" spans="8:11" x14ac:dyDescent="0.35">
      <c r="H2510" s="11">
        <v>39295</v>
      </c>
      <c r="I2510" s="14"/>
      <c r="J2510" s="15"/>
      <c r="K2510" s="50">
        <v>2.1004699999999996</v>
      </c>
    </row>
    <row r="2511" spans="8:11" x14ac:dyDescent="0.35">
      <c r="H2511" s="11">
        <v>39296</v>
      </c>
      <c r="I2511" s="14"/>
      <c r="J2511" s="15"/>
      <c r="K2511" s="50">
        <v>2.1799999999999997</v>
      </c>
    </row>
    <row r="2512" spans="8:11" x14ac:dyDescent="0.35">
      <c r="H2512" s="11">
        <v>39297</v>
      </c>
      <c r="I2512" s="14"/>
      <c r="J2512" s="15"/>
      <c r="K2512" s="50">
        <v>2.21</v>
      </c>
    </row>
    <row r="2513" spans="8:11" x14ac:dyDescent="0.35">
      <c r="H2513" s="11">
        <v>39300</v>
      </c>
      <c r="I2513" s="14"/>
      <c r="J2513" s="15"/>
      <c r="K2513" s="50">
        <v>2.5637499999999998</v>
      </c>
    </row>
    <row r="2514" spans="8:11" x14ac:dyDescent="0.35">
      <c r="H2514" s="11">
        <v>39301</v>
      </c>
      <c r="I2514" s="14"/>
      <c r="J2514" s="15"/>
      <c r="K2514" s="50">
        <v>2.4799999999999995</v>
      </c>
    </row>
    <row r="2515" spans="8:11" x14ac:dyDescent="0.35">
      <c r="H2515" s="11">
        <v>39302</v>
      </c>
      <c r="I2515" s="14"/>
      <c r="J2515" s="15"/>
      <c r="K2515" s="50">
        <v>2.5200000000000005</v>
      </c>
    </row>
    <row r="2516" spans="8:11" x14ac:dyDescent="0.35">
      <c r="H2516" s="11">
        <v>39303</v>
      </c>
      <c r="I2516" s="14"/>
      <c r="J2516" s="15"/>
      <c r="K2516" s="50">
        <v>2.3499999999999996</v>
      </c>
    </row>
    <row r="2517" spans="8:11" x14ac:dyDescent="0.35">
      <c r="H2517" s="11">
        <v>39304</v>
      </c>
      <c r="I2517" s="14"/>
      <c r="J2517" s="15"/>
      <c r="K2517" s="50">
        <v>2.3650000000000002</v>
      </c>
    </row>
    <row r="2518" spans="8:11" x14ac:dyDescent="0.35">
      <c r="H2518" s="11">
        <v>39307</v>
      </c>
      <c r="I2518" s="14"/>
      <c r="J2518" s="15"/>
      <c r="K2518" s="50">
        <v>2.4024999999999999</v>
      </c>
    </row>
    <row r="2519" spans="8:11" x14ac:dyDescent="0.35">
      <c r="H2519" s="11">
        <v>39308</v>
      </c>
      <c r="I2519" s="14"/>
      <c r="J2519" s="15"/>
      <c r="K2519" s="50">
        <v>2.3999999999999995</v>
      </c>
    </row>
    <row r="2520" spans="8:11" x14ac:dyDescent="0.35">
      <c r="H2520" s="11">
        <v>39309</v>
      </c>
      <c r="I2520" s="14"/>
      <c r="J2520" s="15"/>
      <c r="K2520" s="50">
        <v>2.3800000000000008</v>
      </c>
    </row>
    <row r="2521" spans="8:11" x14ac:dyDescent="0.35">
      <c r="H2521" s="11">
        <v>39310</v>
      </c>
      <c r="I2521" s="14"/>
      <c r="J2521" s="15"/>
      <c r="K2521" s="50">
        <v>2.6500000000000004</v>
      </c>
    </row>
    <row r="2522" spans="8:11" x14ac:dyDescent="0.35">
      <c r="H2522" s="11">
        <v>39311</v>
      </c>
      <c r="I2522" s="14"/>
      <c r="J2522" s="15"/>
      <c r="K2522" s="50">
        <v>2.6300000000000008</v>
      </c>
    </row>
    <row r="2523" spans="8:11" x14ac:dyDescent="0.35">
      <c r="H2523" s="11">
        <v>39314</v>
      </c>
      <c r="I2523" s="14"/>
      <c r="J2523" s="15"/>
      <c r="K2523" s="50">
        <v>2.6149999999999993</v>
      </c>
    </row>
    <row r="2524" spans="8:11" x14ac:dyDescent="0.35">
      <c r="H2524" s="11">
        <v>39315</v>
      </c>
      <c r="I2524" s="14"/>
      <c r="J2524" s="15"/>
      <c r="K2524" s="50">
        <v>2.5656200000000009</v>
      </c>
    </row>
    <row r="2525" spans="8:11" x14ac:dyDescent="0.35">
      <c r="H2525" s="11">
        <v>39316</v>
      </c>
      <c r="I2525" s="14"/>
      <c r="J2525" s="15"/>
      <c r="K2525" s="50">
        <v>2.4812500000000002</v>
      </c>
    </row>
    <row r="2526" spans="8:11" x14ac:dyDescent="0.35">
      <c r="H2526" s="11">
        <v>39317</v>
      </c>
      <c r="I2526" s="14"/>
      <c r="J2526" s="15"/>
      <c r="K2526" s="50">
        <v>2.4249999999999998</v>
      </c>
    </row>
    <row r="2527" spans="8:11" x14ac:dyDescent="0.35">
      <c r="H2527" s="11">
        <v>39318</v>
      </c>
      <c r="I2527" s="14"/>
      <c r="J2527" s="15"/>
      <c r="K2527" s="50">
        <v>2.4243699999999997</v>
      </c>
    </row>
    <row r="2528" spans="8:11" x14ac:dyDescent="0.35">
      <c r="H2528" s="11">
        <v>39321</v>
      </c>
      <c r="I2528" s="14"/>
      <c r="J2528" s="15"/>
      <c r="K2528" s="50">
        <v>2.5343699999999991</v>
      </c>
    </row>
    <row r="2529" spans="8:11" x14ac:dyDescent="0.35">
      <c r="H2529" s="11">
        <v>39322</v>
      </c>
      <c r="I2529" s="14"/>
      <c r="J2529" s="15"/>
      <c r="K2529" s="50">
        <v>2.4900000000000002</v>
      </c>
    </row>
    <row r="2530" spans="8:11" x14ac:dyDescent="0.35">
      <c r="H2530" s="11">
        <v>39323</v>
      </c>
      <c r="I2530" s="14"/>
      <c r="J2530" s="15"/>
      <c r="K2530" s="50">
        <v>2.4787499999999998</v>
      </c>
    </row>
    <row r="2531" spans="8:11" x14ac:dyDescent="0.35">
      <c r="H2531" s="11">
        <v>39324</v>
      </c>
      <c r="I2531" s="14"/>
      <c r="J2531" s="15"/>
      <c r="K2531" s="50">
        <v>2.6799999999999997</v>
      </c>
    </row>
    <row r="2532" spans="8:11" x14ac:dyDescent="0.35">
      <c r="H2532" s="11">
        <v>39325</v>
      </c>
      <c r="I2532" s="14"/>
      <c r="J2532" s="15"/>
      <c r="K2532" s="50">
        <v>2.838750000000001</v>
      </c>
    </row>
    <row r="2533" spans="8:11" x14ac:dyDescent="0.35">
      <c r="H2533" s="11">
        <v>39328</v>
      </c>
      <c r="I2533" s="14"/>
      <c r="J2533" s="15"/>
      <c r="K2533" s="50">
        <v>2.7812499999999991</v>
      </c>
    </row>
    <row r="2534" spans="8:11" x14ac:dyDescent="0.35">
      <c r="H2534" s="11">
        <v>39329</v>
      </c>
      <c r="I2534" s="14"/>
      <c r="J2534" s="15"/>
      <c r="K2534" s="50">
        <v>2.7618700000000009</v>
      </c>
    </row>
    <row r="2535" spans="8:11" x14ac:dyDescent="0.35">
      <c r="H2535" s="11">
        <v>39330</v>
      </c>
      <c r="I2535" s="14"/>
      <c r="J2535" s="15"/>
      <c r="K2535" s="50">
        <v>2.660000000000001</v>
      </c>
    </row>
    <row r="2536" spans="8:11" x14ac:dyDescent="0.35">
      <c r="H2536" s="11">
        <v>39331</v>
      </c>
      <c r="I2536" s="14"/>
      <c r="J2536" s="15"/>
      <c r="K2536" s="50">
        <v>2.6562500000000009</v>
      </c>
    </row>
    <row r="2537" spans="8:11" x14ac:dyDescent="0.35">
      <c r="H2537" s="11">
        <v>39332</v>
      </c>
      <c r="I2537" s="14"/>
      <c r="J2537" s="15"/>
      <c r="K2537" s="50">
        <v>2.5350000000000001</v>
      </c>
    </row>
    <row r="2538" spans="8:11" x14ac:dyDescent="0.35">
      <c r="H2538" s="11">
        <v>39335</v>
      </c>
      <c r="I2538" s="14"/>
      <c r="J2538" s="15"/>
      <c r="K2538" s="50">
        <v>2.5262500000000001</v>
      </c>
    </row>
    <row r="2539" spans="8:11" x14ac:dyDescent="0.35">
      <c r="H2539" s="11">
        <v>39336</v>
      </c>
      <c r="I2539" s="14"/>
      <c r="J2539" s="15"/>
      <c r="K2539" s="50">
        <v>2.5768699999999995</v>
      </c>
    </row>
    <row r="2540" spans="8:11" x14ac:dyDescent="0.35">
      <c r="H2540" s="11">
        <v>39337</v>
      </c>
      <c r="I2540" s="14"/>
      <c r="J2540" s="15"/>
      <c r="K2540" s="50">
        <v>2.5868699999999993</v>
      </c>
    </row>
    <row r="2541" spans="8:11" x14ac:dyDescent="0.35">
      <c r="H2541" s="11">
        <v>39338</v>
      </c>
      <c r="I2541" s="14"/>
      <c r="J2541" s="15"/>
      <c r="K2541" s="50">
        <v>2.6756199999999994</v>
      </c>
    </row>
    <row r="2542" spans="8:11" x14ac:dyDescent="0.35">
      <c r="H2542" s="11">
        <v>39339</v>
      </c>
      <c r="I2542" s="14"/>
      <c r="J2542" s="15"/>
      <c r="K2542" s="50">
        <v>2.6537500000000005</v>
      </c>
    </row>
    <row r="2543" spans="8:11" x14ac:dyDescent="0.35">
      <c r="H2543" s="11">
        <v>39342</v>
      </c>
      <c r="I2543" s="14"/>
      <c r="J2543" s="15"/>
      <c r="K2543" s="50">
        <v>2.7225000000000001</v>
      </c>
    </row>
    <row r="2544" spans="8:11" x14ac:dyDescent="0.35">
      <c r="H2544" s="11">
        <v>39343</v>
      </c>
      <c r="I2544" s="14"/>
      <c r="J2544" s="15"/>
      <c r="K2544" s="50">
        <v>2.692499999999999</v>
      </c>
    </row>
    <row r="2545" spans="8:11" x14ac:dyDescent="0.35">
      <c r="H2545" s="11">
        <v>39344</v>
      </c>
      <c r="I2545" s="14"/>
      <c r="J2545" s="15"/>
      <c r="K2545" s="50">
        <v>2.7125000000000004</v>
      </c>
    </row>
    <row r="2546" spans="8:11" x14ac:dyDescent="0.35">
      <c r="H2546" s="11">
        <v>39345</v>
      </c>
      <c r="I2546" s="14"/>
      <c r="J2546" s="15"/>
      <c r="K2546" s="50">
        <v>2.8500000000000005</v>
      </c>
    </row>
    <row r="2547" spans="8:11" x14ac:dyDescent="0.35">
      <c r="H2547" s="11">
        <v>39346</v>
      </c>
      <c r="I2547" s="14"/>
      <c r="J2547" s="15"/>
      <c r="K2547" s="50">
        <v>2.8274999999999997</v>
      </c>
    </row>
    <row r="2548" spans="8:11" x14ac:dyDescent="0.35">
      <c r="H2548" s="11">
        <v>39349</v>
      </c>
      <c r="I2548" s="14"/>
      <c r="J2548" s="15"/>
      <c r="K2548" s="50">
        <v>2.76</v>
      </c>
    </row>
    <row r="2549" spans="8:11" x14ac:dyDescent="0.35">
      <c r="H2549" s="11">
        <v>39350</v>
      </c>
      <c r="I2549" s="14"/>
      <c r="J2549" s="15"/>
      <c r="K2549" s="50">
        <v>2.75</v>
      </c>
    </row>
    <row r="2550" spans="8:11" x14ac:dyDescent="0.35">
      <c r="H2550" s="11">
        <v>39351</v>
      </c>
      <c r="I2550" s="14"/>
      <c r="J2550" s="15"/>
      <c r="K2550" s="50">
        <v>2.7418700000000005</v>
      </c>
    </row>
    <row r="2551" spans="8:11" x14ac:dyDescent="0.35">
      <c r="H2551" s="11">
        <v>39352</v>
      </c>
      <c r="I2551" s="14"/>
      <c r="J2551" s="15"/>
      <c r="K2551" s="50">
        <v>2.6493700000000002</v>
      </c>
    </row>
    <row r="2552" spans="8:11" x14ac:dyDescent="0.35">
      <c r="H2552" s="11">
        <v>39353</v>
      </c>
      <c r="I2552" s="14">
        <v>2.3224200000000002</v>
      </c>
      <c r="J2552" s="15">
        <v>0.59691300000000003</v>
      </c>
      <c r="K2552" s="50">
        <v>2.6612499999999999</v>
      </c>
    </row>
    <row r="2553" spans="8:11" x14ac:dyDescent="0.35">
      <c r="H2553" s="11">
        <v>39356</v>
      </c>
      <c r="I2553" s="14"/>
      <c r="J2553" s="15"/>
      <c r="K2553" s="50">
        <v>2.6999999999999993</v>
      </c>
    </row>
    <row r="2554" spans="8:11" x14ac:dyDescent="0.35">
      <c r="H2554" s="11">
        <v>39357</v>
      </c>
      <c r="I2554" s="14"/>
      <c r="J2554" s="15"/>
      <c r="K2554" s="50">
        <v>2.5699999999999994</v>
      </c>
    </row>
    <row r="2555" spans="8:11" x14ac:dyDescent="0.35">
      <c r="H2555" s="11">
        <v>39358</v>
      </c>
      <c r="I2555" s="14"/>
      <c r="J2555" s="15"/>
      <c r="K2555" s="50">
        <v>2.4662499999999996</v>
      </c>
    </row>
    <row r="2556" spans="8:11" x14ac:dyDescent="0.35">
      <c r="H2556" s="11">
        <v>39359</v>
      </c>
      <c r="I2556" s="14"/>
      <c r="J2556" s="15"/>
      <c r="K2556" s="50">
        <v>2.5662499999999993</v>
      </c>
    </row>
    <row r="2557" spans="8:11" x14ac:dyDescent="0.35">
      <c r="H2557" s="11">
        <v>39360</v>
      </c>
      <c r="I2557" s="14"/>
      <c r="J2557" s="15"/>
      <c r="K2557" s="50">
        <v>2.6868699999999999</v>
      </c>
    </row>
    <row r="2558" spans="8:11" x14ac:dyDescent="0.35">
      <c r="H2558" s="11">
        <v>39363</v>
      </c>
      <c r="I2558" s="14"/>
      <c r="J2558" s="15"/>
      <c r="K2558" s="50">
        <v>2.6768700000000001</v>
      </c>
    </row>
    <row r="2559" spans="8:11" x14ac:dyDescent="0.35">
      <c r="H2559" s="11">
        <v>39364</v>
      </c>
      <c r="I2559" s="14"/>
      <c r="J2559" s="15"/>
      <c r="K2559" s="50">
        <v>2.7012499999999999</v>
      </c>
    </row>
    <row r="2560" spans="8:11" x14ac:dyDescent="0.35">
      <c r="H2560" s="11">
        <v>39365</v>
      </c>
      <c r="I2560" s="14"/>
      <c r="J2560" s="15"/>
      <c r="K2560" s="50">
        <v>2.7025000000000006</v>
      </c>
    </row>
    <row r="2561" spans="8:11" x14ac:dyDescent="0.35">
      <c r="H2561" s="11">
        <v>39366</v>
      </c>
      <c r="I2561" s="14"/>
      <c r="J2561" s="15"/>
      <c r="K2561" s="50">
        <v>2.6675000000000004</v>
      </c>
    </row>
    <row r="2562" spans="8:11" x14ac:dyDescent="0.35">
      <c r="H2562" s="11">
        <v>39367</v>
      </c>
      <c r="I2562" s="14"/>
      <c r="J2562" s="15"/>
      <c r="K2562" s="50">
        <v>2.7262500000000003</v>
      </c>
    </row>
    <row r="2563" spans="8:11" x14ac:dyDescent="0.35">
      <c r="H2563" s="11">
        <v>39370</v>
      </c>
      <c r="I2563" s="14"/>
      <c r="J2563" s="15"/>
      <c r="K2563" s="50">
        <v>2.7456199999999997</v>
      </c>
    </row>
    <row r="2564" spans="8:11" x14ac:dyDescent="0.35">
      <c r="H2564" s="11">
        <v>39371</v>
      </c>
      <c r="I2564" s="14"/>
      <c r="J2564" s="15"/>
      <c r="K2564" s="50">
        <v>2.74125</v>
      </c>
    </row>
    <row r="2565" spans="8:11" x14ac:dyDescent="0.35">
      <c r="H2565" s="11">
        <v>39372</v>
      </c>
      <c r="I2565" s="14"/>
      <c r="J2565" s="15"/>
      <c r="K2565" s="50">
        <v>2.6912499999999993</v>
      </c>
    </row>
    <row r="2566" spans="8:11" x14ac:dyDescent="0.35">
      <c r="H2566" s="11">
        <v>39373</v>
      </c>
      <c r="I2566" s="14"/>
      <c r="J2566" s="15"/>
      <c r="K2566" s="50">
        <v>2.67</v>
      </c>
    </row>
    <row r="2567" spans="8:11" x14ac:dyDescent="0.35">
      <c r="H2567" s="11">
        <v>39374</v>
      </c>
      <c r="I2567" s="14"/>
      <c r="J2567" s="15"/>
      <c r="K2567" s="50">
        <v>2.6387499999999999</v>
      </c>
    </row>
    <row r="2568" spans="8:11" x14ac:dyDescent="0.35">
      <c r="H2568" s="11">
        <v>39377</v>
      </c>
      <c r="I2568" s="14"/>
      <c r="J2568" s="15"/>
      <c r="K2568" s="50">
        <v>2.7174999999999994</v>
      </c>
    </row>
    <row r="2569" spans="8:11" x14ac:dyDescent="0.35">
      <c r="H2569" s="11">
        <v>39378</v>
      </c>
      <c r="I2569" s="14"/>
      <c r="J2569" s="15"/>
      <c r="K2569" s="50">
        <v>2.7162499999999996</v>
      </c>
    </row>
    <row r="2570" spans="8:11" x14ac:dyDescent="0.35">
      <c r="H2570" s="11">
        <v>39379</v>
      </c>
      <c r="I2570" s="14"/>
      <c r="J2570" s="15"/>
      <c r="K2570" s="50">
        <v>2.665</v>
      </c>
    </row>
    <row r="2571" spans="8:11" x14ac:dyDescent="0.35">
      <c r="H2571" s="11">
        <v>39380</v>
      </c>
      <c r="I2571" s="14"/>
      <c r="J2571" s="15"/>
      <c r="K2571" s="50">
        <v>2.7293700000000003</v>
      </c>
    </row>
    <row r="2572" spans="8:11" x14ac:dyDescent="0.35">
      <c r="H2572" s="11">
        <v>39381</v>
      </c>
      <c r="I2572" s="14"/>
      <c r="J2572" s="15"/>
      <c r="K2572" s="50">
        <v>3.2062499999999998</v>
      </c>
    </row>
    <row r="2573" spans="8:11" x14ac:dyDescent="0.35">
      <c r="H2573" s="11">
        <v>39384</v>
      </c>
      <c r="I2573" s="14"/>
      <c r="J2573" s="15"/>
      <c r="K2573" s="50">
        <v>4.28</v>
      </c>
    </row>
    <row r="2574" spans="8:11" x14ac:dyDescent="0.35">
      <c r="H2574" s="11">
        <v>39385</v>
      </c>
      <c r="I2574" s="14"/>
      <c r="J2574" s="15"/>
      <c r="K2574" s="50">
        <v>4.0987499999999999</v>
      </c>
    </row>
    <row r="2575" spans="8:11" x14ac:dyDescent="0.35">
      <c r="H2575" s="11">
        <v>39386</v>
      </c>
      <c r="I2575" s="14"/>
      <c r="J2575" s="15"/>
      <c r="K2575" s="50">
        <v>4.1062500000000002</v>
      </c>
    </row>
    <row r="2576" spans="8:11" x14ac:dyDescent="0.35">
      <c r="H2576" s="11">
        <v>39387</v>
      </c>
      <c r="I2576" s="14"/>
      <c r="J2576" s="15"/>
      <c r="K2576" s="50">
        <v>4.0125000000000002</v>
      </c>
    </row>
    <row r="2577" spans="8:11" x14ac:dyDescent="0.35">
      <c r="H2577" s="11">
        <v>39388</v>
      </c>
      <c r="I2577" s="14"/>
      <c r="J2577" s="15"/>
      <c r="K2577" s="50">
        <v>3.9350000000000005</v>
      </c>
    </row>
    <row r="2578" spans="8:11" x14ac:dyDescent="0.35">
      <c r="H2578" s="11">
        <v>39391</v>
      </c>
      <c r="I2578" s="14"/>
      <c r="J2578" s="15"/>
      <c r="K2578" s="50">
        <v>3.9849999999999994</v>
      </c>
    </row>
    <row r="2579" spans="8:11" x14ac:dyDescent="0.35">
      <c r="H2579" s="11">
        <v>39392</v>
      </c>
      <c r="I2579" s="14"/>
      <c r="J2579" s="15"/>
      <c r="K2579" s="50">
        <v>4.0025000000000004</v>
      </c>
    </row>
    <row r="2580" spans="8:11" x14ac:dyDescent="0.35">
      <c r="H2580" s="11">
        <v>39393</v>
      </c>
      <c r="I2580" s="14"/>
      <c r="J2580" s="15"/>
      <c r="K2580" s="50">
        <v>4.1337499999999991</v>
      </c>
    </row>
    <row r="2581" spans="8:11" x14ac:dyDescent="0.35">
      <c r="H2581" s="11">
        <v>39394</v>
      </c>
      <c r="I2581" s="14"/>
      <c r="J2581" s="15"/>
      <c r="K2581" s="50">
        <v>4.2831200000000003</v>
      </c>
    </row>
    <row r="2582" spans="8:11" x14ac:dyDescent="0.35">
      <c r="H2582" s="11">
        <v>39395</v>
      </c>
      <c r="I2582" s="14"/>
      <c r="J2582" s="15"/>
      <c r="K2582" s="50">
        <v>4.44062</v>
      </c>
    </row>
    <row r="2583" spans="8:11" x14ac:dyDescent="0.35">
      <c r="H2583" s="11">
        <v>39398</v>
      </c>
      <c r="I2583" s="14"/>
      <c r="J2583" s="15"/>
      <c r="K2583" s="50">
        <v>4.45</v>
      </c>
    </row>
    <row r="2584" spans="8:11" x14ac:dyDescent="0.35">
      <c r="H2584" s="11">
        <v>39399</v>
      </c>
      <c r="I2584" s="14"/>
      <c r="J2584" s="15"/>
      <c r="K2584" s="50">
        <v>5.4412500000000001</v>
      </c>
    </row>
    <row r="2585" spans="8:11" x14ac:dyDescent="0.35">
      <c r="H2585" s="11">
        <v>39400</v>
      </c>
      <c r="I2585" s="14"/>
      <c r="J2585" s="15"/>
      <c r="K2585" s="50">
        <v>4.9424999999999999</v>
      </c>
    </row>
    <row r="2586" spans="8:11" x14ac:dyDescent="0.35">
      <c r="H2586" s="11">
        <v>39401</v>
      </c>
      <c r="I2586" s="14"/>
      <c r="J2586" s="15"/>
      <c r="K2586" s="50">
        <v>4.8150000000000004</v>
      </c>
    </row>
    <row r="2587" spans="8:11" x14ac:dyDescent="0.35">
      <c r="H2587" s="11">
        <v>39402</v>
      </c>
      <c r="I2587" s="14"/>
      <c r="J2587" s="15"/>
      <c r="K2587" s="50">
        <v>4.8212499999999991</v>
      </c>
    </row>
    <row r="2588" spans="8:11" x14ac:dyDescent="0.35">
      <c r="H2588" s="11">
        <v>39405</v>
      </c>
      <c r="I2588" s="14"/>
      <c r="J2588" s="15"/>
      <c r="K2588" s="50">
        <v>4.8181200000000004</v>
      </c>
    </row>
    <row r="2589" spans="8:11" x14ac:dyDescent="0.35">
      <c r="H2589" s="11">
        <v>39406</v>
      </c>
      <c r="I2589" s="14"/>
      <c r="J2589" s="15"/>
      <c r="K2589" s="50">
        <v>4.76</v>
      </c>
    </row>
    <row r="2590" spans="8:11" x14ac:dyDescent="0.35">
      <c r="H2590" s="11">
        <v>39407</v>
      </c>
      <c r="I2590" s="14"/>
      <c r="J2590" s="15"/>
      <c r="K2590" s="50">
        <v>4.7150000000000007</v>
      </c>
    </row>
    <row r="2591" spans="8:11" x14ac:dyDescent="0.35">
      <c r="H2591" s="11">
        <v>39408</v>
      </c>
      <c r="I2591" s="14"/>
      <c r="J2591" s="15"/>
      <c r="K2591" s="50">
        <v>4.7</v>
      </c>
    </row>
    <row r="2592" spans="8:11" x14ac:dyDescent="0.35">
      <c r="H2592" s="11">
        <v>39409</v>
      </c>
      <c r="I2592" s="14"/>
      <c r="J2592" s="15"/>
      <c r="K2592" s="50">
        <v>4.63</v>
      </c>
    </row>
    <row r="2593" spans="8:11" x14ac:dyDescent="0.35">
      <c r="H2593" s="11">
        <v>39412</v>
      </c>
      <c r="I2593" s="14"/>
      <c r="J2593" s="15"/>
      <c r="K2593" s="50">
        <v>4.7468700000000004</v>
      </c>
    </row>
    <row r="2594" spans="8:11" x14ac:dyDescent="0.35">
      <c r="H2594" s="11">
        <v>39413</v>
      </c>
      <c r="I2594" s="14"/>
      <c r="J2594" s="15"/>
      <c r="K2594" s="50">
        <v>5.7221200000000003</v>
      </c>
    </row>
    <row r="2595" spans="8:11" x14ac:dyDescent="0.35">
      <c r="H2595" s="11">
        <v>39414</v>
      </c>
      <c r="I2595" s="14"/>
      <c r="J2595" s="15"/>
      <c r="K2595" s="50">
        <v>5.1987499999999995</v>
      </c>
    </row>
    <row r="2596" spans="8:11" x14ac:dyDescent="0.35">
      <c r="H2596" s="11">
        <v>39415</v>
      </c>
      <c r="I2596" s="14"/>
      <c r="J2596" s="15"/>
      <c r="K2596" s="50">
        <v>5.0662499999999993</v>
      </c>
    </row>
    <row r="2597" spans="8:11" x14ac:dyDescent="0.35">
      <c r="H2597" s="11">
        <v>39416</v>
      </c>
      <c r="I2597" s="14"/>
      <c r="J2597" s="15"/>
      <c r="K2597" s="50">
        <v>5.0187500000000007</v>
      </c>
    </row>
    <row r="2598" spans="8:11" x14ac:dyDescent="0.35">
      <c r="H2598" s="11">
        <v>39419</v>
      </c>
      <c r="I2598" s="14"/>
      <c r="J2598" s="15"/>
      <c r="K2598" s="50">
        <v>4.8993699999999993</v>
      </c>
    </row>
    <row r="2599" spans="8:11" x14ac:dyDescent="0.35">
      <c r="H2599" s="11">
        <v>39420</v>
      </c>
      <c r="I2599" s="14"/>
      <c r="J2599" s="15"/>
      <c r="K2599" s="50">
        <v>4.9000000000000004</v>
      </c>
    </row>
    <row r="2600" spans="8:11" x14ac:dyDescent="0.35">
      <c r="H2600" s="11">
        <v>39421</v>
      </c>
      <c r="I2600" s="14"/>
      <c r="J2600" s="15"/>
      <c r="K2600" s="50">
        <v>4.7093699999999998</v>
      </c>
    </row>
    <row r="2601" spans="8:11" x14ac:dyDescent="0.35">
      <c r="H2601" s="11">
        <v>39422</v>
      </c>
      <c r="I2601" s="14"/>
      <c r="J2601" s="15"/>
      <c r="K2601" s="50">
        <v>4.7837499999999995</v>
      </c>
    </row>
    <row r="2602" spans="8:11" x14ac:dyDescent="0.35">
      <c r="H2602" s="11">
        <v>39423</v>
      </c>
      <c r="I2602" s="14"/>
      <c r="J2602" s="15"/>
      <c r="K2602" s="50">
        <v>4.569370000000001</v>
      </c>
    </row>
    <row r="2603" spans="8:11" x14ac:dyDescent="0.35">
      <c r="H2603" s="11">
        <v>39426</v>
      </c>
      <c r="I2603" s="14"/>
      <c r="J2603" s="15"/>
      <c r="K2603" s="50">
        <v>4.6274999999999995</v>
      </c>
    </row>
    <row r="2604" spans="8:11" x14ac:dyDescent="0.35">
      <c r="H2604" s="11">
        <v>39427</v>
      </c>
      <c r="I2604" s="14"/>
      <c r="J2604" s="15"/>
      <c r="K2604" s="50">
        <v>4.2987500000000001</v>
      </c>
    </row>
    <row r="2605" spans="8:11" x14ac:dyDescent="0.35">
      <c r="H2605" s="11">
        <v>39428</v>
      </c>
      <c r="I2605" s="14"/>
      <c r="J2605" s="15"/>
      <c r="K2605" s="50">
        <v>4.3624999999999998</v>
      </c>
    </row>
    <row r="2606" spans="8:11" x14ac:dyDescent="0.35">
      <c r="H2606" s="11">
        <v>39429</v>
      </c>
      <c r="I2606" s="14"/>
      <c r="J2606" s="15"/>
      <c r="K2606" s="50">
        <v>4.4993699999999999</v>
      </c>
    </row>
    <row r="2607" spans="8:11" x14ac:dyDescent="0.35">
      <c r="H2607" s="11">
        <v>39430</v>
      </c>
      <c r="I2607" s="14"/>
      <c r="J2607" s="15"/>
      <c r="K2607" s="50">
        <v>4.7337499999999997</v>
      </c>
    </row>
    <row r="2608" spans="8:11" x14ac:dyDescent="0.35">
      <c r="H2608" s="11">
        <v>39433</v>
      </c>
      <c r="I2608" s="14"/>
      <c r="J2608" s="15"/>
      <c r="K2608" s="50">
        <v>4.71875</v>
      </c>
    </row>
    <row r="2609" spans="8:11" x14ac:dyDescent="0.35">
      <c r="H2609" s="11">
        <v>39434</v>
      </c>
      <c r="I2609" s="14"/>
      <c r="J2609" s="15"/>
      <c r="K2609" s="50">
        <v>4.7437500000000004</v>
      </c>
    </row>
    <row r="2610" spans="8:11" x14ac:dyDescent="0.35">
      <c r="H2610" s="11">
        <v>39435</v>
      </c>
      <c r="I2610" s="14"/>
      <c r="J2610" s="15"/>
      <c r="K2610" s="50">
        <v>4.6999999999999993</v>
      </c>
    </row>
    <row r="2611" spans="8:11" x14ac:dyDescent="0.35">
      <c r="H2611" s="11">
        <v>39436</v>
      </c>
      <c r="I2611" s="14"/>
      <c r="J2611" s="15"/>
      <c r="K2611" s="50">
        <v>4.69625</v>
      </c>
    </row>
    <row r="2612" spans="8:11" x14ac:dyDescent="0.35">
      <c r="H2612" s="11">
        <v>39437</v>
      </c>
      <c r="I2612" s="14"/>
      <c r="J2612" s="15"/>
      <c r="K2612" s="50">
        <v>4.7025000000000006</v>
      </c>
    </row>
    <row r="2613" spans="8:11" x14ac:dyDescent="0.35">
      <c r="H2613" s="11">
        <v>39440</v>
      </c>
      <c r="I2613" s="14"/>
      <c r="J2613" s="15"/>
      <c r="K2613" s="50">
        <v>4.777499999999999</v>
      </c>
    </row>
    <row r="2614" spans="8:11" x14ac:dyDescent="0.35">
      <c r="H2614" s="11">
        <v>39441</v>
      </c>
      <c r="I2614" s="14"/>
      <c r="J2614" s="15"/>
      <c r="K2614" s="50">
        <v>4.777499999999999</v>
      </c>
    </row>
    <row r="2615" spans="8:11" x14ac:dyDescent="0.35">
      <c r="H2615" s="11">
        <v>39442</v>
      </c>
      <c r="I2615" s="14"/>
      <c r="J2615" s="15"/>
      <c r="K2615" s="50">
        <v>4.8374999999999995</v>
      </c>
    </row>
    <row r="2616" spans="8:11" x14ac:dyDescent="0.35">
      <c r="H2616" s="11">
        <v>39443</v>
      </c>
      <c r="I2616" s="14"/>
      <c r="J2616" s="15"/>
      <c r="K2616" s="50">
        <v>4.7799999999999994</v>
      </c>
    </row>
    <row r="2617" spans="8:11" x14ac:dyDescent="0.35">
      <c r="H2617" s="11">
        <v>39444</v>
      </c>
      <c r="I2617" s="14"/>
      <c r="J2617" s="15"/>
      <c r="K2617" s="50">
        <v>4.7612500000000004</v>
      </c>
    </row>
    <row r="2618" spans="8:11" x14ac:dyDescent="0.35">
      <c r="H2618" s="11">
        <v>39447</v>
      </c>
      <c r="I2618" s="14">
        <v>2.2340650000000002</v>
      </c>
      <c r="J2618" s="15">
        <v>0.61048800000000003</v>
      </c>
      <c r="K2618" s="50">
        <v>4.7175000000000002</v>
      </c>
    </row>
    <row r="2619" spans="8:11" x14ac:dyDescent="0.35">
      <c r="H2619" s="11">
        <v>39448</v>
      </c>
      <c r="I2619" s="14"/>
      <c r="J2619" s="15"/>
      <c r="K2619" s="50">
        <v>4.7175000000000002</v>
      </c>
    </row>
    <row r="2620" spans="8:11" x14ac:dyDescent="0.35">
      <c r="H2620" s="11">
        <v>39449</v>
      </c>
      <c r="I2620" s="14"/>
      <c r="J2620" s="15"/>
      <c r="K2620" s="50">
        <v>4.5793699999999999</v>
      </c>
    </row>
    <row r="2621" spans="8:11" x14ac:dyDescent="0.35">
      <c r="H2621" s="11">
        <v>39450</v>
      </c>
      <c r="I2621" s="14"/>
      <c r="J2621" s="15"/>
      <c r="K2621" s="50">
        <v>4.6237499999999994</v>
      </c>
    </row>
    <row r="2622" spans="8:11" x14ac:dyDescent="0.35">
      <c r="H2622" s="11">
        <v>39451</v>
      </c>
      <c r="I2622" s="14"/>
      <c r="J2622" s="15"/>
      <c r="K2622" s="50">
        <v>4.5699999999999994</v>
      </c>
    </row>
    <row r="2623" spans="8:11" x14ac:dyDescent="0.35">
      <c r="H2623" s="11">
        <v>39454</v>
      </c>
      <c r="I2623" s="14"/>
      <c r="J2623" s="15"/>
      <c r="K2623" s="50">
        <v>4.7868700000000004</v>
      </c>
    </row>
    <row r="2624" spans="8:11" x14ac:dyDescent="0.35">
      <c r="H2624" s="11">
        <v>39455</v>
      </c>
      <c r="I2624" s="14"/>
      <c r="J2624" s="15"/>
      <c r="K2624" s="50">
        <v>4.8150000000000004</v>
      </c>
    </row>
    <row r="2625" spans="8:11" x14ac:dyDescent="0.35">
      <c r="H2625" s="11">
        <v>39456</v>
      </c>
      <c r="I2625" s="14"/>
      <c r="J2625" s="15"/>
      <c r="K2625" s="50">
        <v>4.8374999999999995</v>
      </c>
    </row>
    <row r="2626" spans="8:11" x14ac:dyDescent="0.35">
      <c r="H2626" s="11">
        <v>39457</v>
      </c>
      <c r="I2626" s="14"/>
      <c r="J2626" s="15"/>
      <c r="K2626" s="50">
        <v>4.96312</v>
      </c>
    </row>
    <row r="2627" spans="8:11" x14ac:dyDescent="0.35">
      <c r="H2627" s="11">
        <v>39458</v>
      </c>
      <c r="I2627" s="14"/>
      <c r="J2627" s="15"/>
      <c r="K2627" s="50">
        <v>4.9924999999999997</v>
      </c>
    </row>
    <row r="2628" spans="8:11" x14ac:dyDescent="0.35">
      <c r="H2628" s="11">
        <v>39461</v>
      </c>
      <c r="I2628" s="14"/>
      <c r="J2628" s="15"/>
      <c r="K2628" s="50">
        <v>6.0449999999999999</v>
      </c>
    </row>
    <row r="2629" spans="8:11" x14ac:dyDescent="0.35">
      <c r="H2629" s="11">
        <v>39462</v>
      </c>
      <c r="I2629" s="14"/>
      <c r="J2629" s="15"/>
      <c r="K2629" s="50">
        <v>6.0124999999999993</v>
      </c>
    </row>
    <row r="2630" spans="8:11" x14ac:dyDescent="0.35">
      <c r="H2630" s="11">
        <v>39463</v>
      </c>
      <c r="I2630" s="14"/>
      <c r="J2630" s="15"/>
      <c r="K2630" s="50">
        <v>6.0787499999999994</v>
      </c>
    </row>
    <row r="2631" spans="8:11" x14ac:dyDescent="0.35">
      <c r="H2631" s="11">
        <v>39464</v>
      </c>
      <c r="I2631" s="14"/>
      <c r="J2631" s="15"/>
      <c r="K2631" s="50">
        <v>6.1237500000000011</v>
      </c>
    </row>
    <row r="2632" spans="8:11" x14ac:dyDescent="0.35">
      <c r="H2632" s="11">
        <v>39465</v>
      </c>
      <c r="I2632" s="14"/>
      <c r="J2632" s="15"/>
      <c r="K2632" s="50">
        <v>6.1462499999999993</v>
      </c>
    </row>
    <row r="2633" spans="8:11" x14ac:dyDescent="0.35">
      <c r="H2633" s="11">
        <v>39468</v>
      </c>
      <c r="I2633" s="14"/>
      <c r="J2633" s="15"/>
      <c r="K2633" s="50">
        <v>6.2025000000000006</v>
      </c>
    </row>
    <row r="2634" spans="8:11" x14ac:dyDescent="0.35">
      <c r="H2634" s="11">
        <v>39469</v>
      </c>
      <c r="I2634" s="14"/>
      <c r="J2634" s="15"/>
      <c r="K2634" s="50">
        <v>6.3325000000000014</v>
      </c>
    </row>
    <row r="2635" spans="8:11" x14ac:dyDescent="0.35">
      <c r="H2635" s="11">
        <v>39470</v>
      </c>
      <c r="I2635" s="14"/>
      <c r="J2635" s="15"/>
      <c r="K2635" s="50">
        <v>7.3587499999999997</v>
      </c>
    </row>
    <row r="2636" spans="8:11" x14ac:dyDescent="0.35">
      <c r="H2636" s="11">
        <v>39471</v>
      </c>
      <c r="I2636" s="14"/>
      <c r="J2636" s="15"/>
      <c r="K2636" s="50">
        <v>7.6862499999999994</v>
      </c>
    </row>
    <row r="2637" spans="8:11" x14ac:dyDescent="0.35">
      <c r="H2637" s="11">
        <v>39472</v>
      </c>
      <c r="I2637" s="14"/>
      <c r="J2637" s="15"/>
      <c r="K2637" s="50">
        <v>7.6037499999999998</v>
      </c>
    </row>
    <row r="2638" spans="8:11" x14ac:dyDescent="0.35">
      <c r="H2638" s="11">
        <v>39475</v>
      </c>
      <c r="I2638" s="14"/>
      <c r="J2638" s="15"/>
      <c r="K2638" s="50">
        <v>8.0687499999999996</v>
      </c>
    </row>
    <row r="2639" spans="8:11" x14ac:dyDescent="0.35">
      <c r="H2639" s="11">
        <v>39476</v>
      </c>
      <c r="I2639" s="14"/>
      <c r="J2639" s="15"/>
      <c r="K2639" s="50">
        <v>8.1462500000000002</v>
      </c>
    </row>
    <row r="2640" spans="8:11" x14ac:dyDescent="0.35">
      <c r="H2640" s="11">
        <v>39477</v>
      </c>
      <c r="I2640" s="14"/>
      <c r="J2640" s="15"/>
      <c r="K2640" s="50">
        <v>8.2606199999999994</v>
      </c>
    </row>
    <row r="2641" spans="8:11" x14ac:dyDescent="0.35">
      <c r="H2641" s="11">
        <v>39478</v>
      </c>
      <c r="I2641" s="14"/>
      <c r="J2641" s="15"/>
      <c r="K2641" s="50">
        <v>8.6781199999999998</v>
      </c>
    </row>
    <row r="2642" spans="8:11" x14ac:dyDescent="0.35">
      <c r="H2642" s="11">
        <v>39479</v>
      </c>
      <c r="I2642" s="14"/>
      <c r="J2642" s="15"/>
      <c r="K2642" s="50">
        <v>8.5949999999999989</v>
      </c>
    </row>
    <row r="2643" spans="8:11" x14ac:dyDescent="0.35">
      <c r="H2643" s="11">
        <v>39482</v>
      </c>
      <c r="I2643" s="14"/>
      <c r="J2643" s="15"/>
      <c r="K2643" s="50">
        <v>8.6850000000000005</v>
      </c>
    </row>
    <row r="2644" spans="8:11" x14ac:dyDescent="0.35">
      <c r="H2644" s="11">
        <v>39483</v>
      </c>
      <c r="I2644" s="14"/>
      <c r="J2644" s="15"/>
      <c r="K2644" s="50">
        <v>7.5081199999999999</v>
      </c>
    </row>
    <row r="2645" spans="8:11" x14ac:dyDescent="0.35">
      <c r="H2645" s="11">
        <v>39484</v>
      </c>
      <c r="I2645" s="14"/>
      <c r="J2645" s="15"/>
      <c r="K2645" s="50">
        <v>8.0225000000000009</v>
      </c>
    </row>
    <row r="2646" spans="8:11" x14ac:dyDescent="0.35">
      <c r="H2646" s="11">
        <v>39485</v>
      </c>
      <c r="I2646" s="14"/>
      <c r="J2646" s="15"/>
      <c r="K2646" s="50">
        <v>8.2337500000000006</v>
      </c>
    </row>
    <row r="2647" spans="8:11" x14ac:dyDescent="0.35">
      <c r="H2647" s="11">
        <v>39486</v>
      </c>
      <c r="I2647" s="14"/>
      <c r="J2647" s="15"/>
      <c r="K2647" s="50">
        <v>9.0218699999999998</v>
      </c>
    </row>
    <row r="2648" spans="8:11" x14ac:dyDescent="0.35">
      <c r="H2648" s="11">
        <v>39489</v>
      </c>
      <c r="I2648" s="14"/>
      <c r="J2648" s="15"/>
      <c r="K2648" s="50">
        <v>9.4599999999999991</v>
      </c>
    </row>
    <row r="2649" spans="8:11" x14ac:dyDescent="0.35">
      <c r="H2649" s="11">
        <v>39490</v>
      </c>
      <c r="I2649" s="14"/>
      <c r="J2649" s="15"/>
      <c r="K2649" s="50">
        <v>9.5425000000000004</v>
      </c>
    </row>
    <row r="2650" spans="8:11" x14ac:dyDescent="0.35">
      <c r="H2650" s="11">
        <v>39491</v>
      </c>
      <c r="I2650" s="14"/>
      <c r="J2650" s="15"/>
      <c r="K2650" s="50">
        <v>9.5549999999999997</v>
      </c>
    </row>
    <row r="2651" spans="8:11" x14ac:dyDescent="0.35">
      <c r="H2651" s="11">
        <v>39492</v>
      </c>
      <c r="I2651" s="14"/>
      <c r="J2651" s="15"/>
      <c r="K2651" s="50">
        <v>9.7050000000000001</v>
      </c>
    </row>
    <row r="2652" spans="8:11" x14ac:dyDescent="0.35">
      <c r="H2652" s="11">
        <v>39493</v>
      </c>
      <c r="I2652" s="14"/>
      <c r="J2652" s="15"/>
      <c r="K2652" s="50">
        <v>9.66</v>
      </c>
    </row>
    <row r="2653" spans="8:11" x14ac:dyDescent="0.35">
      <c r="H2653" s="11">
        <v>39496</v>
      </c>
      <c r="I2653" s="14"/>
      <c r="J2653" s="15"/>
      <c r="K2653" s="50">
        <v>9.67</v>
      </c>
    </row>
    <row r="2654" spans="8:11" x14ac:dyDescent="0.35">
      <c r="H2654" s="11">
        <v>39497</v>
      </c>
      <c r="I2654" s="14"/>
      <c r="J2654" s="15"/>
      <c r="K2654" s="50">
        <v>9.84</v>
      </c>
    </row>
    <row r="2655" spans="8:11" x14ac:dyDescent="0.35">
      <c r="H2655" s="11">
        <v>39498</v>
      </c>
      <c r="I2655" s="14"/>
      <c r="J2655" s="15"/>
      <c r="K2655" s="50">
        <v>10.301870000000001</v>
      </c>
    </row>
    <row r="2656" spans="8:11" x14ac:dyDescent="0.35">
      <c r="H2656" s="11">
        <v>39499</v>
      </c>
      <c r="I2656" s="14"/>
      <c r="J2656" s="15"/>
      <c r="K2656" s="50">
        <v>10.117500000000001</v>
      </c>
    </row>
    <row r="2657" spans="8:11" x14ac:dyDescent="0.35">
      <c r="H2657" s="11">
        <v>39500</v>
      </c>
      <c r="I2657" s="14"/>
      <c r="J2657" s="15"/>
      <c r="K2657" s="50">
        <v>10.31</v>
      </c>
    </row>
    <row r="2658" spans="8:11" x14ac:dyDescent="0.35">
      <c r="H2658" s="11">
        <v>39503</v>
      </c>
      <c r="I2658" s="14"/>
      <c r="J2658" s="15"/>
      <c r="K2658" s="50">
        <v>10.41062</v>
      </c>
    </row>
    <row r="2659" spans="8:11" x14ac:dyDescent="0.35">
      <c r="H2659" s="11">
        <v>39504</v>
      </c>
      <c r="I2659" s="14"/>
      <c r="J2659" s="15"/>
      <c r="K2659" s="50">
        <v>10.24</v>
      </c>
    </row>
    <row r="2660" spans="8:11" x14ac:dyDescent="0.35">
      <c r="H2660" s="11">
        <v>39505</v>
      </c>
      <c r="I2660" s="14"/>
      <c r="J2660" s="15"/>
      <c r="K2660" s="50">
        <v>10.204999999999998</v>
      </c>
    </row>
    <row r="2661" spans="8:11" x14ac:dyDescent="0.35">
      <c r="H2661" s="11">
        <v>39506</v>
      </c>
      <c r="I2661" s="14"/>
      <c r="J2661" s="15"/>
      <c r="K2661" s="50">
        <v>10.24437</v>
      </c>
    </row>
    <row r="2662" spans="8:11" x14ac:dyDescent="0.35">
      <c r="H2662" s="11">
        <v>39507</v>
      </c>
      <c r="I2662" s="14"/>
      <c r="J2662" s="15"/>
      <c r="K2662" s="50">
        <v>10.212499999999999</v>
      </c>
    </row>
    <row r="2663" spans="8:11" x14ac:dyDescent="0.35">
      <c r="H2663" s="11">
        <v>39510</v>
      </c>
      <c r="I2663" s="14"/>
      <c r="J2663" s="15"/>
      <c r="K2663" s="50">
        <v>10.195620000000002</v>
      </c>
    </row>
    <row r="2664" spans="8:11" x14ac:dyDescent="0.35">
      <c r="H2664" s="11">
        <v>39511</v>
      </c>
      <c r="I2664" s="14"/>
      <c r="J2664" s="15"/>
      <c r="K2664" s="50">
        <v>10.321870000000001</v>
      </c>
    </row>
    <row r="2665" spans="8:11" x14ac:dyDescent="0.35">
      <c r="H2665" s="11">
        <v>39512</v>
      </c>
      <c r="I2665" s="14"/>
      <c r="J2665" s="15"/>
      <c r="K2665" s="50">
        <v>10.48</v>
      </c>
    </row>
    <row r="2666" spans="8:11" x14ac:dyDescent="0.35">
      <c r="H2666" s="11">
        <v>39513</v>
      </c>
      <c r="I2666" s="14"/>
      <c r="J2666" s="15"/>
      <c r="K2666" s="50">
        <v>10.73</v>
      </c>
    </row>
    <row r="2667" spans="8:11" x14ac:dyDescent="0.35">
      <c r="H2667" s="11">
        <v>39514</v>
      </c>
      <c r="I2667" s="14"/>
      <c r="J2667" s="15"/>
      <c r="K2667" s="50">
        <v>10.79125</v>
      </c>
    </row>
    <row r="2668" spans="8:11" x14ac:dyDescent="0.35">
      <c r="H2668" s="11">
        <v>39517</v>
      </c>
      <c r="I2668" s="14"/>
      <c r="J2668" s="15"/>
      <c r="K2668" s="50">
        <v>10.748750000000001</v>
      </c>
    </row>
    <row r="2669" spans="8:11" x14ac:dyDescent="0.35">
      <c r="H2669" s="11">
        <v>39518</v>
      </c>
      <c r="I2669" s="14"/>
      <c r="J2669" s="15"/>
      <c r="K2669" s="50">
        <v>10.8725</v>
      </c>
    </row>
    <row r="2670" spans="8:11" x14ac:dyDescent="0.35">
      <c r="H2670" s="11">
        <v>39519</v>
      </c>
      <c r="I2670" s="14"/>
      <c r="J2670" s="15"/>
      <c r="K2670" s="50">
        <v>11.110000000000001</v>
      </c>
    </row>
    <row r="2671" spans="8:11" x14ac:dyDescent="0.35">
      <c r="H2671" s="11">
        <v>39520</v>
      </c>
      <c r="I2671" s="14"/>
      <c r="J2671" s="15"/>
      <c r="K2671" s="50">
        <v>11.18</v>
      </c>
    </row>
    <row r="2672" spans="8:11" x14ac:dyDescent="0.35">
      <c r="H2672" s="11">
        <v>39521</v>
      </c>
      <c r="I2672" s="14"/>
      <c r="J2672" s="15"/>
      <c r="K2672" s="50">
        <v>11.276249999999999</v>
      </c>
    </row>
    <row r="2673" spans="8:11" x14ac:dyDescent="0.35">
      <c r="H2673" s="11">
        <v>39524</v>
      </c>
      <c r="I2673" s="14"/>
      <c r="J2673" s="15"/>
      <c r="K2673" s="50">
        <v>11.731250000000001</v>
      </c>
    </row>
    <row r="2674" spans="8:11" x14ac:dyDescent="0.35">
      <c r="H2674" s="11">
        <v>39525</v>
      </c>
      <c r="I2674" s="14"/>
      <c r="J2674" s="15"/>
      <c r="K2674" s="50">
        <v>11.90812</v>
      </c>
    </row>
    <row r="2675" spans="8:11" x14ac:dyDescent="0.35">
      <c r="H2675" s="11">
        <v>39526</v>
      </c>
      <c r="I2675" s="14"/>
      <c r="J2675" s="15"/>
      <c r="K2675" s="50">
        <v>11.791250000000002</v>
      </c>
    </row>
    <row r="2676" spans="8:11" x14ac:dyDescent="0.35">
      <c r="H2676" s="11">
        <v>39527</v>
      </c>
      <c r="I2676" s="14"/>
      <c r="J2676" s="15"/>
      <c r="K2676" s="50">
        <v>11.75375</v>
      </c>
    </row>
    <row r="2677" spans="8:11" x14ac:dyDescent="0.35">
      <c r="H2677" s="11">
        <v>39528</v>
      </c>
      <c r="I2677" s="14"/>
      <c r="J2677" s="15"/>
      <c r="K2677" s="50">
        <v>11.75375</v>
      </c>
    </row>
    <row r="2678" spans="8:11" x14ac:dyDescent="0.35">
      <c r="H2678" s="11">
        <v>39531</v>
      </c>
      <c r="I2678" s="14"/>
      <c r="J2678" s="15"/>
      <c r="K2678" s="50">
        <v>11.923749999999998</v>
      </c>
    </row>
    <row r="2679" spans="8:11" x14ac:dyDescent="0.35">
      <c r="H2679" s="11">
        <v>39532</v>
      </c>
      <c r="I2679" s="14"/>
      <c r="J2679" s="15"/>
      <c r="K2679" s="50">
        <v>11.435</v>
      </c>
    </row>
    <row r="2680" spans="8:11" x14ac:dyDescent="0.35">
      <c r="H2680" s="11">
        <v>39533</v>
      </c>
      <c r="I2680" s="14"/>
      <c r="J2680" s="15"/>
      <c r="K2680" s="50">
        <v>11.39875</v>
      </c>
    </row>
    <row r="2681" spans="8:11" x14ac:dyDescent="0.35">
      <c r="H2681" s="11">
        <v>39534</v>
      </c>
      <c r="I2681" s="14"/>
      <c r="J2681" s="15"/>
      <c r="K2681" s="50">
        <v>11.423749999999998</v>
      </c>
    </row>
    <row r="2682" spans="8:11" x14ac:dyDescent="0.35">
      <c r="H2682" s="11">
        <v>39535</v>
      </c>
      <c r="I2682" s="14"/>
      <c r="J2682" s="15"/>
      <c r="K2682" s="50">
        <v>11.3825</v>
      </c>
    </row>
    <row r="2683" spans="8:11" x14ac:dyDescent="0.35">
      <c r="H2683" s="11">
        <v>39538</v>
      </c>
      <c r="I2683" s="14">
        <v>2.176418</v>
      </c>
      <c r="J2683" s="15">
        <v>0.60734600000000005</v>
      </c>
      <c r="K2683" s="50">
        <v>11.461870000000001</v>
      </c>
    </row>
    <row r="2684" spans="8:11" x14ac:dyDescent="0.35">
      <c r="H2684" s="11">
        <v>39539</v>
      </c>
      <c r="I2684" s="14"/>
      <c r="J2684" s="15"/>
      <c r="K2684" s="50">
        <v>11.516249999999999</v>
      </c>
    </row>
    <row r="2685" spans="8:11" x14ac:dyDescent="0.35">
      <c r="H2685" s="11">
        <v>39540</v>
      </c>
      <c r="I2685" s="14"/>
      <c r="J2685" s="15"/>
      <c r="K2685" s="50">
        <v>11.579999999999998</v>
      </c>
    </row>
    <row r="2686" spans="8:11" x14ac:dyDescent="0.35">
      <c r="H2686" s="11">
        <v>39541</v>
      </c>
      <c r="I2686" s="14"/>
      <c r="J2686" s="15"/>
      <c r="K2686" s="50">
        <v>11.572500000000002</v>
      </c>
    </row>
    <row r="2687" spans="8:11" x14ac:dyDescent="0.35">
      <c r="H2687" s="11">
        <v>39542</v>
      </c>
      <c r="I2687" s="14"/>
      <c r="J2687" s="15"/>
      <c r="K2687" s="50">
        <v>11.432500000000001</v>
      </c>
    </row>
    <row r="2688" spans="8:11" x14ac:dyDescent="0.35">
      <c r="H2688" s="11">
        <v>39545</v>
      </c>
      <c r="I2688" s="14"/>
      <c r="J2688" s="15"/>
      <c r="K2688" s="50">
        <v>11.489999999999998</v>
      </c>
    </row>
    <row r="2689" spans="8:11" x14ac:dyDescent="0.35">
      <c r="H2689" s="11">
        <v>39546</v>
      </c>
      <c r="I2689" s="14"/>
      <c r="J2689" s="15"/>
      <c r="K2689" s="50">
        <v>11.5</v>
      </c>
    </row>
    <row r="2690" spans="8:11" x14ac:dyDescent="0.35">
      <c r="H2690" s="11">
        <v>39547</v>
      </c>
      <c r="I2690" s="14"/>
      <c r="J2690" s="15"/>
      <c r="K2690" s="50">
        <v>11.394369999999999</v>
      </c>
    </row>
    <row r="2691" spans="8:11" x14ac:dyDescent="0.35">
      <c r="H2691" s="11">
        <v>39548</v>
      </c>
      <c r="I2691" s="14"/>
      <c r="J2691" s="15"/>
      <c r="K2691" s="50">
        <v>11.469999999999999</v>
      </c>
    </row>
    <row r="2692" spans="8:11" x14ac:dyDescent="0.35">
      <c r="H2692" s="11">
        <v>39549</v>
      </c>
      <c r="I2692" s="14"/>
      <c r="J2692" s="15"/>
      <c r="K2692" s="50">
        <v>11.36687</v>
      </c>
    </row>
    <row r="2693" spans="8:11" x14ac:dyDescent="0.35">
      <c r="H2693" s="11">
        <v>39552</v>
      </c>
      <c r="I2693" s="14"/>
      <c r="J2693" s="15"/>
      <c r="K2693" s="50">
        <v>12.46125</v>
      </c>
    </row>
    <row r="2694" spans="8:11" x14ac:dyDescent="0.35">
      <c r="H2694" s="11">
        <v>39553</v>
      </c>
      <c r="I2694" s="14"/>
      <c r="J2694" s="15"/>
      <c r="K2694" s="50">
        <v>12.014060000000001</v>
      </c>
    </row>
    <row r="2695" spans="8:11" x14ac:dyDescent="0.35">
      <c r="H2695" s="11">
        <v>39554</v>
      </c>
      <c r="I2695" s="14"/>
      <c r="J2695" s="15"/>
      <c r="K2695" s="50">
        <v>12.14625</v>
      </c>
    </row>
    <row r="2696" spans="8:11" x14ac:dyDescent="0.35">
      <c r="H2696" s="11">
        <v>39555</v>
      </c>
      <c r="I2696" s="14"/>
      <c r="J2696" s="15"/>
      <c r="K2696" s="50">
        <v>12.102499999999999</v>
      </c>
    </row>
    <row r="2697" spans="8:11" x14ac:dyDescent="0.35">
      <c r="H2697" s="11">
        <v>39556</v>
      </c>
      <c r="I2697" s="14"/>
      <c r="J2697" s="15"/>
      <c r="K2697" s="50">
        <v>11.862499999999999</v>
      </c>
    </row>
    <row r="2698" spans="8:11" x14ac:dyDescent="0.35">
      <c r="H2698" s="11">
        <v>39559</v>
      </c>
      <c r="I2698" s="14"/>
      <c r="J2698" s="15"/>
      <c r="K2698" s="50">
        <v>11.72</v>
      </c>
    </row>
    <row r="2699" spans="8:11" x14ac:dyDescent="0.35">
      <c r="H2699" s="11">
        <v>39560</v>
      </c>
      <c r="I2699" s="14"/>
      <c r="J2699" s="15"/>
      <c r="K2699" s="50">
        <v>11.72</v>
      </c>
    </row>
    <row r="2700" spans="8:11" x14ac:dyDescent="0.35">
      <c r="H2700" s="11">
        <v>39561</v>
      </c>
      <c r="I2700" s="14"/>
      <c r="J2700" s="15"/>
      <c r="K2700" s="50">
        <v>11.21</v>
      </c>
    </row>
    <row r="2701" spans="8:11" x14ac:dyDescent="0.35">
      <c r="H2701" s="11">
        <v>39562</v>
      </c>
      <c r="I2701" s="14"/>
      <c r="J2701" s="15"/>
      <c r="K2701" s="50">
        <v>11.343119999999999</v>
      </c>
    </row>
    <row r="2702" spans="8:11" x14ac:dyDescent="0.35">
      <c r="H2702" s="11">
        <v>39563</v>
      </c>
      <c r="I2702" s="14"/>
      <c r="J2702" s="15"/>
      <c r="K2702" s="50">
        <v>11.3675</v>
      </c>
    </row>
    <row r="2703" spans="8:11" x14ac:dyDescent="0.35">
      <c r="H2703" s="11">
        <v>39566</v>
      </c>
      <c r="I2703" s="14"/>
      <c r="J2703" s="15"/>
      <c r="K2703" s="50">
        <v>11.33062</v>
      </c>
    </row>
    <row r="2704" spans="8:11" x14ac:dyDescent="0.35">
      <c r="H2704" s="11">
        <v>39567</v>
      </c>
      <c r="I2704" s="14"/>
      <c r="J2704" s="15"/>
      <c r="K2704" s="50">
        <v>10.81719</v>
      </c>
    </row>
    <row r="2705" spans="8:11" x14ac:dyDescent="0.35">
      <c r="H2705" s="11">
        <v>39568</v>
      </c>
      <c r="I2705" s="14"/>
      <c r="J2705" s="15"/>
      <c r="K2705" s="50">
        <v>11.030000000000001</v>
      </c>
    </row>
    <row r="2706" spans="8:11" x14ac:dyDescent="0.35">
      <c r="H2706" s="11">
        <v>39569</v>
      </c>
      <c r="I2706" s="14"/>
      <c r="J2706" s="15"/>
      <c r="K2706" s="50">
        <v>11.005619999999999</v>
      </c>
    </row>
    <row r="2707" spans="8:11" x14ac:dyDescent="0.35">
      <c r="H2707" s="11">
        <v>39570</v>
      </c>
      <c r="I2707" s="14"/>
      <c r="J2707" s="15"/>
      <c r="K2707" s="50">
        <v>11.110000000000001</v>
      </c>
    </row>
    <row r="2708" spans="8:11" x14ac:dyDescent="0.35">
      <c r="H2708" s="11">
        <v>39573</v>
      </c>
      <c r="I2708" s="14"/>
      <c r="J2708" s="15"/>
      <c r="K2708" s="50">
        <v>11.08</v>
      </c>
    </row>
    <row r="2709" spans="8:11" x14ac:dyDescent="0.35">
      <c r="H2709" s="11">
        <v>39574</v>
      </c>
      <c r="I2709" s="14"/>
      <c r="J2709" s="15"/>
      <c r="K2709" s="50">
        <v>11.1225</v>
      </c>
    </row>
    <row r="2710" spans="8:11" x14ac:dyDescent="0.35">
      <c r="H2710" s="11">
        <v>39575</v>
      </c>
      <c r="I2710" s="14"/>
      <c r="J2710" s="15"/>
      <c r="K2710" s="50">
        <v>11.11562</v>
      </c>
    </row>
    <row r="2711" spans="8:11" x14ac:dyDescent="0.35">
      <c r="H2711" s="11">
        <v>39576</v>
      </c>
      <c r="I2711" s="14"/>
      <c r="J2711" s="15"/>
      <c r="K2711" s="50">
        <v>11.044370000000001</v>
      </c>
    </row>
    <row r="2712" spans="8:11" x14ac:dyDescent="0.35">
      <c r="H2712" s="11">
        <v>39577</v>
      </c>
      <c r="I2712" s="14"/>
      <c r="J2712" s="15"/>
      <c r="K2712" s="50">
        <v>10.865</v>
      </c>
    </row>
    <row r="2713" spans="8:11" x14ac:dyDescent="0.35">
      <c r="H2713" s="11">
        <v>39580</v>
      </c>
      <c r="I2713" s="14"/>
      <c r="J2713" s="15"/>
      <c r="K2713" s="50">
        <v>10.891870000000001</v>
      </c>
    </row>
    <row r="2714" spans="8:11" x14ac:dyDescent="0.35">
      <c r="H2714" s="11">
        <v>39581</v>
      </c>
      <c r="I2714" s="14"/>
      <c r="J2714" s="15"/>
      <c r="K2714" s="50">
        <v>11.214370000000001</v>
      </c>
    </row>
    <row r="2715" spans="8:11" x14ac:dyDescent="0.35">
      <c r="H2715" s="11">
        <v>39582</v>
      </c>
      <c r="I2715" s="14"/>
      <c r="J2715" s="15"/>
      <c r="K2715" s="50">
        <v>11.319999999999999</v>
      </c>
    </row>
    <row r="2716" spans="8:11" x14ac:dyDescent="0.35">
      <c r="H2716" s="11">
        <v>39583</v>
      </c>
      <c r="I2716" s="14"/>
      <c r="J2716" s="15"/>
      <c r="K2716" s="50">
        <v>11.18125</v>
      </c>
    </row>
    <row r="2717" spans="8:11" x14ac:dyDescent="0.35">
      <c r="H2717" s="11">
        <v>39584</v>
      </c>
      <c r="I2717" s="14"/>
      <c r="J2717" s="15"/>
      <c r="K2717" s="50">
        <v>11.195</v>
      </c>
    </row>
    <row r="2718" spans="8:11" x14ac:dyDescent="0.35">
      <c r="H2718" s="11">
        <v>39587</v>
      </c>
      <c r="I2718" s="14"/>
      <c r="J2718" s="15"/>
      <c r="K2718" s="50">
        <v>11.032500000000001</v>
      </c>
    </row>
    <row r="2719" spans="8:11" x14ac:dyDescent="0.35">
      <c r="H2719" s="11">
        <v>39588</v>
      </c>
      <c r="I2719" s="14"/>
      <c r="J2719" s="15"/>
      <c r="K2719" s="50">
        <v>11.0025</v>
      </c>
    </row>
    <row r="2720" spans="8:11" x14ac:dyDescent="0.35">
      <c r="H2720" s="11">
        <v>39589</v>
      </c>
      <c r="I2720" s="14"/>
      <c r="J2720" s="15"/>
      <c r="K2720" s="50">
        <v>11.061869999999999</v>
      </c>
    </row>
    <row r="2721" spans="8:11" x14ac:dyDescent="0.35">
      <c r="H2721" s="11">
        <v>39590</v>
      </c>
      <c r="I2721" s="14"/>
      <c r="J2721" s="15"/>
      <c r="K2721" s="50">
        <v>11.19187</v>
      </c>
    </row>
    <row r="2722" spans="8:11" x14ac:dyDescent="0.35">
      <c r="H2722" s="11">
        <v>39591</v>
      </c>
      <c r="I2722" s="14"/>
      <c r="J2722" s="15"/>
      <c r="K2722" s="50">
        <v>11.104369999999999</v>
      </c>
    </row>
    <row r="2723" spans="8:11" x14ac:dyDescent="0.35">
      <c r="H2723" s="11">
        <v>39594</v>
      </c>
      <c r="I2723" s="14"/>
      <c r="J2723" s="15"/>
      <c r="K2723" s="50">
        <v>11.104369999999999</v>
      </c>
    </row>
    <row r="2724" spans="8:11" x14ac:dyDescent="0.35">
      <c r="H2724" s="11">
        <v>39595</v>
      </c>
      <c r="I2724" s="14"/>
      <c r="J2724" s="15"/>
      <c r="K2724" s="50">
        <v>11.20562</v>
      </c>
    </row>
    <row r="2725" spans="8:11" x14ac:dyDescent="0.35">
      <c r="H2725" s="11">
        <v>39596</v>
      </c>
      <c r="I2725" s="14"/>
      <c r="J2725" s="15"/>
      <c r="K2725" s="50">
        <v>11.300619999999999</v>
      </c>
    </row>
    <row r="2726" spans="8:11" x14ac:dyDescent="0.35">
      <c r="H2726" s="11">
        <v>39597</v>
      </c>
      <c r="I2726" s="14"/>
      <c r="J2726" s="15"/>
      <c r="K2726" s="50">
        <v>11.34812</v>
      </c>
    </row>
    <row r="2727" spans="8:11" x14ac:dyDescent="0.35">
      <c r="H2727" s="11">
        <v>39598</v>
      </c>
      <c r="I2727" s="14"/>
      <c r="J2727" s="15"/>
      <c r="K2727" s="50">
        <v>11.309370000000001</v>
      </c>
    </row>
    <row r="2728" spans="8:11" x14ac:dyDescent="0.35">
      <c r="H2728" s="11">
        <v>39601</v>
      </c>
      <c r="I2728" s="14"/>
      <c r="J2728" s="15"/>
      <c r="K2728" s="50">
        <v>11.24375</v>
      </c>
    </row>
    <row r="2729" spans="8:11" x14ac:dyDescent="0.35">
      <c r="H2729" s="11">
        <v>39602</v>
      </c>
      <c r="I2729" s="14"/>
      <c r="J2729" s="15"/>
      <c r="K2729" s="50">
        <v>11.166869999999999</v>
      </c>
    </row>
    <row r="2730" spans="8:11" x14ac:dyDescent="0.35">
      <c r="H2730" s="11">
        <v>39603</v>
      </c>
      <c r="I2730" s="14"/>
      <c r="J2730" s="15"/>
      <c r="K2730" s="50">
        <v>10.968120000000001</v>
      </c>
    </row>
    <row r="2731" spans="8:11" x14ac:dyDescent="0.35">
      <c r="H2731" s="11">
        <v>39604</v>
      </c>
      <c r="I2731" s="14"/>
      <c r="J2731" s="15"/>
      <c r="K2731" s="50">
        <v>11.083119999999999</v>
      </c>
    </row>
    <row r="2732" spans="8:11" x14ac:dyDescent="0.35">
      <c r="H2732" s="11">
        <v>39605</v>
      </c>
      <c r="I2732" s="14"/>
      <c r="J2732" s="15"/>
      <c r="K2732" s="50">
        <v>10.82437</v>
      </c>
    </row>
    <row r="2733" spans="8:11" x14ac:dyDescent="0.35">
      <c r="H2733" s="11">
        <v>39608</v>
      </c>
      <c r="I2733" s="14"/>
      <c r="J2733" s="15"/>
      <c r="K2733" s="50">
        <v>10.97875</v>
      </c>
    </row>
    <row r="2734" spans="8:11" x14ac:dyDescent="0.35">
      <c r="H2734" s="11">
        <v>39609</v>
      </c>
      <c r="I2734" s="14"/>
      <c r="J2734" s="15"/>
      <c r="K2734" s="50">
        <v>11.013750000000002</v>
      </c>
    </row>
    <row r="2735" spans="8:11" x14ac:dyDescent="0.35">
      <c r="H2735" s="11">
        <v>39610</v>
      </c>
      <c r="I2735" s="14"/>
      <c r="J2735" s="15"/>
      <c r="K2735" s="50">
        <v>10.92187</v>
      </c>
    </row>
    <row r="2736" spans="8:11" x14ac:dyDescent="0.35">
      <c r="H2736" s="11">
        <v>39611</v>
      </c>
      <c r="I2736" s="14"/>
      <c r="J2736" s="15"/>
      <c r="K2736" s="50">
        <v>11.313749999999999</v>
      </c>
    </row>
    <row r="2737" spans="8:11" x14ac:dyDescent="0.35">
      <c r="H2737" s="11">
        <v>39612</v>
      </c>
      <c r="I2737" s="14"/>
      <c r="J2737" s="15"/>
      <c r="K2737" s="50">
        <v>11.33625</v>
      </c>
    </row>
    <row r="2738" spans="8:11" x14ac:dyDescent="0.35">
      <c r="H2738" s="11">
        <v>39615</v>
      </c>
      <c r="I2738" s="14"/>
      <c r="J2738" s="15"/>
      <c r="K2738" s="50">
        <v>11.7875</v>
      </c>
    </row>
    <row r="2739" spans="8:11" x14ac:dyDescent="0.35">
      <c r="H2739" s="11">
        <v>39616</v>
      </c>
      <c r="I2739" s="14"/>
      <c r="J2739" s="15"/>
      <c r="K2739" s="50">
        <v>11.731249999999999</v>
      </c>
    </row>
    <row r="2740" spans="8:11" x14ac:dyDescent="0.35">
      <c r="H2740" s="11">
        <v>39617</v>
      </c>
      <c r="I2740" s="14"/>
      <c r="J2740" s="15"/>
      <c r="K2740" s="50">
        <v>11.637499999999999</v>
      </c>
    </row>
    <row r="2741" spans="8:11" x14ac:dyDescent="0.35">
      <c r="H2741" s="11">
        <v>39618</v>
      </c>
      <c r="I2741" s="14"/>
      <c r="J2741" s="15"/>
      <c r="K2741" s="50">
        <v>11.63875</v>
      </c>
    </row>
    <row r="2742" spans="8:11" x14ac:dyDescent="0.35">
      <c r="H2742" s="11">
        <v>39619</v>
      </c>
      <c r="I2742" s="14"/>
      <c r="J2742" s="15"/>
      <c r="K2742" s="50">
        <v>11.59812</v>
      </c>
    </row>
    <row r="2743" spans="8:11" x14ac:dyDescent="0.35">
      <c r="H2743" s="11">
        <v>39622</v>
      </c>
      <c r="I2743" s="14"/>
      <c r="J2743" s="15"/>
      <c r="K2743" s="50">
        <v>11.665620000000001</v>
      </c>
    </row>
    <row r="2744" spans="8:11" x14ac:dyDescent="0.35">
      <c r="H2744" s="11">
        <v>39623</v>
      </c>
      <c r="I2744" s="14"/>
      <c r="J2744" s="15"/>
      <c r="K2744" s="50">
        <v>11.600619999999999</v>
      </c>
    </row>
    <row r="2745" spans="8:11" x14ac:dyDescent="0.35">
      <c r="H2745" s="11">
        <v>39624</v>
      </c>
      <c r="I2745" s="14"/>
      <c r="J2745" s="15"/>
      <c r="K2745" s="50">
        <v>11.58187</v>
      </c>
    </row>
    <row r="2746" spans="8:11" x14ac:dyDescent="0.35">
      <c r="H2746" s="11">
        <v>39625</v>
      </c>
      <c r="I2746" s="14"/>
      <c r="J2746" s="15"/>
      <c r="K2746" s="50">
        <v>11.51937</v>
      </c>
    </row>
    <row r="2747" spans="8:11" x14ac:dyDescent="0.35">
      <c r="H2747" s="11">
        <v>39626</v>
      </c>
      <c r="I2747" s="14"/>
      <c r="J2747" s="15"/>
      <c r="K2747" s="50">
        <v>12.05875</v>
      </c>
    </row>
    <row r="2748" spans="8:11" x14ac:dyDescent="0.35">
      <c r="H2748" s="16">
        <v>39629</v>
      </c>
      <c r="I2748" s="17">
        <v>2.0862890000000003</v>
      </c>
      <c r="J2748" s="43">
        <v>0.60689000000000004</v>
      </c>
      <c r="K2748" s="51">
        <v>12.426870000000001</v>
      </c>
    </row>
  </sheetData>
  <mergeCells count="11">
    <mergeCell ref="C6:F6"/>
    <mergeCell ref="I6:K6"/>
    <mergeCell ref="I7:J7"/>
    <mergeCell ref="I9:J9"/>
    <mergeCell ref="C7:D7"/>
    <mergeCell ref="E7:F7"/>
    <mergeCell ref="N6:P6"/>
    <mergeCell ref="N7:N8"/>
    <mergeCell ref="O7:O8"/>
    <mergeCell ref="P7:P8"/>
    <mergeCell ref="N9:P9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Graph1-Overview </vt:lpstr>
      <vt:lpstr>Graph2-Overview</vt:lpstr>
      <vt:lpstr>Graph3-Overview</vt:lpstr>
      <vt:lpstr>Graph4-Overview</vt:lpstr>
      <vt:lpstr>Graph5-Overview</vt:lpstr>
      <vt:lpstr>Graph6-Overview</vt:lpstr>
      <vt:lpstr>Graph7-Overview</vt:lpstr>
      <vt:lpstr>Graph8-Overview</vt:lpstr>
      <vt:lpstr>GraphA1-Overview</vt:lpstr>
      <vt:lpstr>GraphB1-Overview</vt:lpstr>
      <vt:lpstr>GraphB2-Overview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1-09-16T07:28:06Z</dcterms:created>
  <dcterms:modified xsi:type="dcterms:W3CDTF">2021-09-17T07:10:4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3E1F3B-16FB-4BD0-84E5-8816FF806BA3}</vt:lpwstr>
  </property>
</Properties>
</file>